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L:\DRS\Products\AnnualReport\2023\Chapter_1\Graph Underlying data for web\"/>
    </mc:Choice>
  </mc:AlternateContent>
  <xr:revisionPtr revIDLastSave="0" documentId="13_ncr:1_{ADDCE7D8-FAB0-45F1-9EA8-1F0F572ED7D8}" xr6:coauthVersionLast="47" xr6:coauthVersionMax="47" xr10:uidLastSave="{00000000-0000-0000-0000-000000000000}"/>
  <bookViews>
    <workbookView xWindow="28680" yWindow="-120" windowWidth="29040" windowHeight="17640" tabRatio="781" xr2:uid="{00000000-000D-0000-FFFF-FFFF00000000}"/>
  </bookViews>
  <sheets>
    <sheet name="Ch1-Graph 1" sheetId="3" r:id="rId1"/>
    <sheet name="Ch1-Graph 2" sheetId="4" r:id="rId2"/>
    <sheet name="Ch1-Graph 3" sheetId="5" r:id="rId3"/>
    <sheet name="Ch1-Graph 4" sheetId="6" r:id="rId4"/>
    <sheet name="Ch1-Graph 5" sheetId="7" r:id="rId5"/>
    <sheet name="Ch1-Graph 6" sheetId="8" r:id="rId6"/>
    <sheet name="Ch1-Graph 7" sheetId="9" r:id="rId7"/>
    <sheet name="Ch1-Graph 8" sheetId="10" r:id="rId8"/>
    <sheet name="Ch1-Graph 9" sheetId="11" r:id="rId9"/>
    <sheet name="Ch1-Graph 10" sheetId="12" r:id="rId10"/>
    <sheet name="Ch1-Graph 11" sheetId="13" r:id="rId11"/>
    <sheet name="Ch1-Graph 12" sheetId="14" r:id="rId12"/>
    <sheet name="Ch1-Graph 13" sheetId="15" r:id="rId13"/>
    <sheet name="Ch1-Graph 14" sheetId="16" r:id="rId14"/>
    <sheet name="Ch1-Graph 15" sheetId="17" r:id="rId15"/>
    <sheet name="Ch1-Graph 16" sheetId="18" r:id="rId16"/>
    <sheet name="Ch1-Graph 17" sheetId="19" r:id="rId17"/>
    <sheet name="Ch1-Graph 18" sheetId="20" r:id="rId18"/>
    <sheet name="Ch1-Graph 19" sheetId="21" r:id="rId19"/>
    <sheet name="Ch1-Graph 20" sheetId="22" r:id="rId20"/>
    <sheet name="Ch1-Graph 21" sheetId="23" r:id="rId21"/>
    <sheet name="Ch1-Graph A1" sheetId="24" r:id="rId22"/>
    <sheet name="Ch1-Graph B1" sheetId="25" r:id="rId23"/>
    <sheet name="Ch1-Graph C1" sheetId="26" r:id="rId24"/>
    <sheet name="Ch1-Graph D1" sheetId="27" r:id="rId25"/>
    <sheet name="Ch1-Graph E1" sheetId="28" r:id="rId2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54" uniqueCount="559">
  <si>
    <t>Year on year, in per cent</t>
  </si>
  <si>
    <t>Sources: OECD; Bloomberg; Datastream; national data; BIS.</t>
  </si>
  <si>
    <t>Contribution to headline:</t>
  </si>
  <si>
    <t>Headline</t>
  </si>
  <si>
    <t>Services</t>
  </si>
  <si>
    <t>Goods (excl food and energy)</t>
  </si>
  <si>
    <t>Food and energy</t>
  </si>
  <si>
    <t>Jul 22</t>
  </si>
  <si>
    <t>Oct 22</t>
  </si>
  <si>
    <t>Apr 23</t>
  </si>
  <si>
    <t>Graph 2 Factors that triggered the initial inflation surge weaken</t>
  </si>
  <si>
    <t>A. Commodity prices retreat…</t>
  </si>
  <si>
    <t>Bloomberg Commodity Index</t>
  </si>
  <si>
    <t>Brent oil</t>
  </si>
  <si>
    <t>2 Jan 2018 = 100</t>
  </si>
  <si>
    <t>B. …supply chain disruptions ease…</t>
  </si>
  <si>
    <t>US West Coast</t>
  </si>
  <si>
    <t>Europe</t>
  </si>
  <si>
    <t>std dev</t>
  </si>
  <si>
    <t>USD</t>
  </si>
  <si>
    <t>C. …spending rotation starts to revert</t>
  </si>
  <si>
    <t>Goods share of nominal consumption:</t>
  </si>
  <si>
    <t>US</t>
  </si>
  <si>
    <t>EA</t>
  </si>
  <si>
    <t>JP</t>
  </si>
  <si>
    <t>%</t>
  </si>
  <si>
    <t>Sources: OECD; Asia KLEMS; Datastream; LA-KLEMS; The Vienna Institute for International Economic Studies; BIS.</t>
  </si>
  <si>
    <t>A. Services prices continue to rise at an increasing pace</t>
  </si>
  <si>
    <t>Goods:</t>
  </si>
  <si>
    <t>Services:</t>
  </si>
  <si>
    <t>AEs</t>
  </si>
  <si>
    <t>EMEs</t>
  </si>
  <si>
    <t>Coefficient</t>
  </si>
  <si>
    <t>Sources: Cavallino et al (2022); Federal Reserve Bank of St Louis; Consensus Economics; Datastream; national data; BIS.</t>
  </si>
  <si>
    <t>A. Monetary tightening episodes</t>
  </si>
  <si>
    <t>% of central banks</t>
  </si>
  <si>
    <t>B. Policy rates in AEs</t>
  </si>
  <si>
    <t>Policy rate</t>
  </si>
  <si>
    <t>Ex ante real rate</t>
  </si>
  <si>
    <t>C. Policy rates in EMEs</t>
  </si>
  <si>
    <t>Policy Rate</t>
  </si>
  <si>
    <t>Ex post real rate</t>
  </si>
  <si>
    <t>Graph 5 Monetary tightening raises borrowing costs and slows demand</t>
  </si>
  <si>
    <t>Sources: ECB; Federal Reserve Bank of St Louis; IMF; OECD; Datastream; BIS.</t>
  </si>
  <si>
    <t>Mortgage rate</t>
  </si>
  <si>
    <t>Non-financial corporations loans_x000D_
rate</t>
  </si>
  <si>
    <t>Median</t>
  </si>
  <si>
    <t>10th–90th percentiles</t>
  </si>
  <si>
    <t>yoy, %</t>
  </si>
  <si>
    <t>C. …while durables and residential investment growth slows down</t>
  </si>
  <si>
    <t>DK</t>
  </si>
  <si>
    <t>CA</t>
  </si>
  <si>
    <t>Other components of aggregate_x000D_
demand (excl public spending)</t>
  </si>
  <si>
    <t>Consumer durables</t>
  </si>
  <si>
    <t>Residential investment</t>
  </si>
  <si>
    <t>GB</t>
  </si>
  <si>
    <t>SE</t>
  </si>
  <si>
    <t>NZ</t>
  </si>
  <si>
    <t>Graph 6 Activity holds up better than expected, in part thanks to transfers and savings</t>
  </si>
  <si>
    <t>In per cent</t>
  </si>
  <si>
    <t>Sources: IMF; OECD; Consensus Economics; Datastream; national data; BIS.</t>
  </si>
  <si>
    <t>2023:</t>
  </si>
  <si>
    <t>2022:</t>
  </si>
  <si>
    <t>October 2022 forecast</t>
  </si>
  <si>
    <t>Global</t>
  </si>
  <si>
    <t>Other AEs</t>
  </si>
  <si>
    <t>CN</t>
  </si>
  <si>
    <t>EMEs (excl CN)</t>
  </si>
  <si>
    <t>Real consumption</t>
  </si>
  <si>
    <t>Savings rate change</t>
  </si>
  <si>
    <t>Transfers</t>
  </si>
  <si>
    <t>Consumption deflator</t>
  </si>
  <si>
    <t>Net income</t>
  </si>
  <si>
    <t>Graph 7 Strength in activity owes in part to strong labour markets and positive surprises</t>
  </si>
  <si>
    <t>Sources: IMF; Macrobond; Refinitiv Eikon; national data; BIS.</t>
  </si>
  <si>
    <t>B. Natural gas storage levels in Europe build up rapidly</t>
  </si>
  <si>
    <t>Natural gas storage:</t>
  </si>
  <si>
    <t>2022</t>
  </si>
  <si>
    <t>2023</t>
  </si>
  <si>
    <t>2018–21 range</t>
  </si>
  <si>
    <t>Capacity</t>
  </si>
  <si>
    <t>TWh</t>
  </si>
  <si>
    <t>C. China reopens earlier and more vigorously than expected</t>
  </si>
  <si>
    <t>Contribution of:</t>
  </si>
  <si>
    <t>Road congestion</t>
  </si>
  <si>
    <t>Ports congestion</t>
  </si>
  <si>
    <t>Box office revenues</t>
  </si>
  <si>
    <t>Subway traffic</t>
  </si>
  <si>
    <t>International flights</t>
  </si>
  <si>
    <t>Economic activity</t>
  </si>
  <si>
    <t>Index</t>
  </si>
  <si>
    <t>Graph 8 Financial markets swayed by the monetary policy outlook</t>
  </si>
  <si>
    <t>Sources: ECB; Board of Governors of the Federal Reserve System; Bloomberg; BIS.</t>
  </si>
  <si>
    <t>US:</t>
  </si>
  <si>
    <t>EA:</t>
  </si>
  <si>
    <t>Market projections</t>
  </si>
  <si>
    <t>CB projections</t>
  </si>
  <si>
    <t>B. Financial conditions and USD seesaw</t>
  </si>
  <si>
    <t>2009–21 average</t>
  </si>
  <si>
    <t>31 May 2022 = 100</t>
  </si>
  <si>
    <t>C. FX movements take cues from interest rate differentials</t>
  </si>
  <si>
    <t>bp</t>
  </si>
  <si>
    <t>AU</t>
  </si>
  <si>
    <t>XM</t>
  </si>
  <si>
    <t>NO</t>
  </si>
  <si>
    <t>CH</t>
  </si>
  <si>
    <t>BR</t>
  </si>
  <si>
    <t>MX</t>
  </si>
  <si>
    <t>ZA</t>
  </si>
  <si>
    <t>IN</t>
  </si>
  <si>
    <t>TH</t>
  </si>
  <si>
    <t>KR</t>
  </si>
  <si>
    <t>Graph 9 Equity and corporate bond markets reflect a disconnect</t>
  </si>
  <si>
    <t>Sources: Bloomberg; Datastream; ICE BofAML; BIS.</t>
  </si>
  <si>
    <t>Stock indices:</t>
  </si>
  <si>
    <t>AEs (excl US)</t>
  </si>
  <si>
    <t>B. …despite weak earnings forecasts</t>
  </si>
  <si>
    <t>2016–20 average</t>
  </si>
  <si>
    <t>C. Corporate spreads tighten</t>
  </si>
  <si>
    <t>Sources: S&amp;P Capital IQ; BIS.</t>
  </si>
  <si>
    <t>A. US banks reach for long-duration assets</t>
  </si>
  <si>
    <t>Median:</t>
  </si>
  <si>
    <t>Interquartile_x000D_
range:</t>
  </si>
  <si>
    <t>More than 15 years</t>
  </si>
  <si>
    <t>Five–15 years</t>
  </si>
  <si>
    <t>B. Projected decline in bank equity due to upward shift in yield curve</t>
  </si>
  <si>
    <t>G-SIBs (2022):</t>
  </si>
  <si>
    <t>SVB (2021)</t>
  </si>
  <si>
    <t>Other Europe</t>
  </si>
  <si>
    <t>Other</t>
  </si>
  <si>
    <t>obs1</t>
  </si>
  <si>
    <t>obs2</t>
  </si>
  <si>
    <t>obs3</t>
  </si>
  <si>
    <t>obs4</t>
  </si>
  <si>
    <t>obs5</t>
  </si>
  <si>
    <t>obs6</t>
  </si>
  <si>
    <t>obs7</t>
  </si>
  <si>
    <t>obs8</t>
  </si>
  <si>
    <t>obs9</t>
  </si>
  <si>
    <t>obs10</t>
  </si>
  <si>
    <t>obs11</t>
  </si>
  <si>
    <t>obs12</t>
  </si>
  <si>
    <t>obs13</t>
  </si>
  <si>
    <t>obs14</t>
  </si>
  <si>
    <t>obs15</t>
  </si>
  <si>
    <t>obs16</t>
  </si>
  <si>
    <t>obs17</t>
  </si>
  <si>
    <t>obs18</t>
  </si>
  <si>
    <t>obs19</t>
  </si>
  <si>
    <t>obs20</t>
  </si>
  <si>
    <t>obs21</t>
  </si>
  <si>
    <t>obs22</t>
  </si>
  <si>
    <t>obs23</t>
  </si>
  <si>
    <t>C. Funding shifts to short-term deposits during the low-for-long</t>
  </si>
  <si>
    <t>Transaction deposits / total assets:</t>
  </si>
  <si>
    <t>Graph 11 Rising interest rates test bank resilience</t>
  </si>
  <si>
    <t>Sources: Board of Governors of the Federal Reserve System; Federal Bank of St Louis; Federal Deposit Insurance Corporation; Datastream; S&amp;P Capital IQ; BIS.</t>
  </si>
  <si>
    <t>AFS</t>
  </si>
  <si>
    <t>HTM</t>
  </si>
  <si>
    <t>USD bn</t>
  </si>
  <si>
    <t>B. Recognition of unrealised losses would weigh on capital ratios</t>
  </si>
  <si>
    <t>CET1 capital_x000D_
ratio:</t>
  </si>
  <si>
    <t>SVB</t>
  </si>
  <si>
    <t>AE banks:</t>
  </si>
  <si>
    <t>EME banks:</t>
  </si>
  <si>
    <t>Low PBR</t>
  </si>
  <si>
    <t>High PBR</t>
  </si>
  <si>
    <t>% pts</t>
  </si>
  <si>
    <t>In percentage points</t>
  </si>
  <si>
    <t>Sources: OECD; World Bank; Datastream; national data; BIS.</t>
  </si>
  <si>
    <t>A. Past disinflation episodes</t>
  </si>
  <si>
    <t>Core:</t>
  </si>
  <si>
    <t>Interquartile range</t>
  </si>
  <si>
    <t>B. Services price growth</t>
  </si>
  <si>
    <t>C. Headline inflation: 1970s vs now</t>
  </si>
  <si>
    <t>1970:</t>
  </si>
  <si>
    <t>D. Real interest rate: 1970s vs now</t>
  </si>
  <si>
    <t>1970</t>
  </si>
  <si>
    <t>Graph 13 The low-inflation regime is being tested</t>
  </si>
  <si>
    <t>Sources: Borio et al (2023); OECD; national data; BIS.</t>
  </si>
  <si>
    <t>A. Broadening across spending categories continues…</t>
  </si>
  <si>
    <t>Spillovers in:</t>
  </si>
  <si>
    <t>25th–75th percentiles</t>
  </si>
  <si>
    <t>Low-inflation regime:</t>
  </si>
  <si>
    <t>High-inflation regime</t>
  </si>
  <si>
    <t>Up to end-2019</t>
  </si>
  <si>
    <t>Up to Q1 2023</t>
  </si>
  <si>
    <t>% of variance</t>
  </si>
  <si>
    <t>C. …and similarity of price movements increases</t>
  </si>
  <si>
    <t>Graph 14 Wage- and price-setting could easily change, with implications for inflation</t>
  </si>
  <si>
    <t>Sources: OECD; Datastream; national data; BIS.</t>
  </si>
  <si>
    <t>A. Purchasing power of households has been eroded</t>
  </si>
  <si>
    <t>Nominal:</t>
  </si>
  <si>
    <t>Real:</t>
  </si>
  <si>
    <t>2008–19</t>
  </si>
  <si>
    <t>2020–22</t>
  </si>
  <si>
    <t>Historical:</t>
  </si>
  <si>
    <t>Graph 15 Inflation norms could change as expectations adjust</t>
  </si>
  <si>
    <t>Sources: Deutsche Bundesbank; Bank of England; Bank of Japan; OECD; Bloomberg; University of Michigan Surveys of Consumers; national data; BIS.</t>
  </si>
  <si>
    <t>Post-1995:</t>
  </si>
  <si>
    <t>Pre-1995:</t>
  </si>
  <si>
    <t>3.5% pa</t>
  </si>
  <si>
    <t>&gt;4% pa</t>
  </si>
  <si>
    <t>B. Long-term inflation expectations have been largely stable…</t>
  </si>
  <si>
    <t>Households:</t>
  </si>
  <si>
    <t>Markets:</t>
  </si>
  <si>
    <t>Dec 2020</t>
  </si>
  <si>
    <t>Dec 2021</t>
  </si>
  <si>
    <t>Dec 2022</t>
  </si>
  <si>
    <t>Latest</t>
  </si>
  <si>
    <t>DE</t>
  </si>
  <si>
    <t>C. …while short-term expectations have edged up</t>
  </si>
  <si>
    <t>Frequency of banking stress, in percentage points</t>
  </si>
  <si>
    <t>Sources: Baron et al (2021); Laeven and Valencia (2020); World Bank; BIS.</t>
  </si>
  <si>
    <t>A. Stress more likely when private credit-to-GDP is high…</t>
  </si>
  <si>
    <t>Fourth quartile</t>
  </si>
  <si>
    <t>First quartile</t>
  </si>
  <si>
    <t>Graph 17 Household debt is high and debt service ratios are rising fast</t>
  </si>
  <si>
    <t>Sources: European Mortgage Federation; national data; BIS.</t>
  </si>
  <si>
    <t>A. Household debt remains high</t>
  </si>
  <si>
    <t>% of GDP</t>
  </si>
  <si>
    <t>FI</t>
  </si>
  <si>
    <t>ES</t>
  </si>
  <si>
    <t>AT</t>
  </si>
  <si>
    <t>LU</t>
  </si>
  <si>
    <t>IE</t>
  </si>
  <si>
    <t>NL</t>
  </si>
  <si>
    <t>BE</t>
  </si>
  <si>
    <t>FR</t>
  </si>
  <si>
    <t>Sources: Bloomberg; national data; BIS.</t>
  </si>
  <si>
    <t>A. Policy interest rate</t>
  </si>
  <si>
    <t>C. Real house prices</t>
  </si>
  <si>
    <t>2010 = 100</t>
  </si>
  <si>
    <t>Sources: Juselius and Tarashev (2022); Fitch; S&amp;P Capital IQ; national data; BIS.</t>
  </si>
  <si>
    <t>Estimated credit losses</t>
  </si>
  <si>
    <t>+/– two standard deviations</t>
  </si>
  <si>
    <t>Annual loss rates, %</t>
  </si>
  <si>
    <t>1995–2022 average</t>
  </si>
  <si>
    <t>GFC</t>
  </si>
  <si>
    <t>2006</t>
  </si>
  <si>
    <t>% of banks</t>
  </si>
  <si>
    <t>Graph 20 More expansive policy mix has contributed to inflation surge</t>
  </si>
  <si>
    <t>A. Fiscal policy</t>
  </si>
  <si>
    <t>Change in core inflation</t>
  </si>
  <si>
    <t>B. Monetary policy</t>
  </si>
  <si>
    <t>Graph 21 Keeping fiscal positions sustainable has become more challenging</t>
  </si>
  <si>
    <t>Sources: IMF; national data; BIS.</t>
  </si>
  <si>
    <t>A. Inflation reduced debt-to-GDP ratios initially…</t>
  </si>
  <si>
    <t>Change in inflation in 2022</t>
  </si>
  <si>
    <t>PT</t>
  </si>
  <si>
    <t>GR</t>
  </si>
  <si>
    <t>IT</t>
  </si>
  <si>
    <t>B. …but public debt levels remain historically high…</t>
  </si>
  <si>
    <t>C. …and headline budget deficits are expected to remain wide</t>
  </si>
  <si>
    <t>Headline budget deficit:</t>
  </si>
  <si>
    <t>2024</t>
  </si>
  <si>
    <t>TR</t>
  </si>
  <si>
    <t>Graph A1 Limited global spillovers from China’s services-driven recovery</t>
  </si>
  <si>
    <t>Sources: Bloomberg; Wind; national data; BIS.</t>
  </si>
  <si>
    <t>A. China’s growth drivers and forecasts for 2023</t>
  </si>
  <si>
    <t>Consumption</t>
  </si>
  <si>
    <t>Investment</t>
  </si>
  <si>
    <t>Net exports</t>
  </si>
  <si>
    <t>yoy change, %</t>
  </si>
  <si>
    <t>Q1 23</t>
  </si>
  <si>
    <t>90% confidence interval:</t>
  </si>
  <si>
    <t>Estimate:</t>
  </si>
  <si>
    <t>Asia</t>
  </si>
  <si>
    <t>Latin America</t>
  </si>
  <si>
    <t>Construction</t>
  </si>
  <si>
    <t>Manufacturing</t>
  </si>
  <si>
    <t>2016–19</t>
  </si>
  <si>
    <t>2020–21</t>
  </si>
  <si>
    <t>Daily change, %</t>
  </si>
  <si>
    <t>Asian EMEs</t>
  </si>
  <si>
    <t>Graph B1 Sensitivity of bank interest margins to increase in policy rates</t>
  </si>
  <si>
    <r>
      <rPr>
        <sz val="11"/>
        <color theme="1"/>
        <rFont val="Segoe UI"/>
        <family val="2"/>
      </rPr>
      <t>Cumulative change relative to change in policy rates over rising rate cycles</t>
    </r>
    <r>
      <rPr>
        <vertAlign val="superscript"/>
        <sz val="11"/>
        <color theme="1"/>
        <rFont val="Segoe UI"/>
        <family val="2"/>
      </rPr>
      <t>1</t>
    </r>
  </si>
  <si>
    <t>Sources: IMF; Datastream; Fitch; S&amp;P Capital IQ; BIS.</t>
  </si>
  <si>
    <t>A. NIMs have risen with policy rates in this cycle</t>
  </si>
  <si>
    <t>All</t>
  </si>
  <si>
    <t>B. Rise in asset yields to date suggests scope for further rise in AEs</t>
  </si>
  <si>
    <t>C. Debt funding costs lag adjustment to higher interest rate environment</t>
  </si>
  <si>
    <t>Graph C1 Market response to recent bank failures</t>
  </si>
  <si>
    <t>Sources: Bloomberg; Datastream; Fitch; IHS Markit; S&amp;P Capital IQ; BIS.</t>
  </si>
  <si>
    <t>A. Silicon Valley Bank failure triggers broader pressure on bank valuations</t>
  </si>
  <si>
    <t>S&amp;P 500 banks median:</t>
  </si>
  <si>
    <t>S&amp;P 500</t>
  </si>
  <si>
    <t>Other banks</t>
  </si>
  <si>
    <t>G-SIBs</t>
  </si>
  <si>
    <t>2 Jan 2023 = 100</t>
  </si>
  <si>
    <t>B. Deposit outflows and credit risk concerns trigger Credit Suisse failure</t>
  </si>
  <si>
    <t>Credit Suisse</t>
  </si>
  <si>
    <t>C. Additional Tier 1 capital prices decline on banking sector stress</t>
  </si>
  <si>
    <t>3 Jan 2023 = 100</t>
  </si>
  <si>
    <t>Graph D1 Corrections in real estate markets pose downside risks</t>
  </si>
  <si>
    <t>A. Commercial and residential property prices</t>
  </si>
  <si>
    <t>Commercial:</t>
  </si>
  <si>
    <t>Residential:</t>
  </si>
  <si>
    <t>end-2019 = 100</t>
  </si>
  <si>
    <t>B. House price-to-rent ratios</t>
  </si>
  <si>
    <t>Q4 2022</t>
  </si>
  <si>
    <t>2010–19 average = 100</t>
  </si>
  <si>
    <t>1990–2021</t>
  </si>
  <si>
    <t>95% confidence interval</t>
  </si>
  <si>
    <t>Graph E1 Low-valuation banks: balancing market demands amid low profitability</t>
  </si>
  <si>
    <t>Sources: Caparusso et al (2023); Datastream; Fitch; S&amp;P Capital IQ; BIS.</t>
  </si>
  <si>
    <t>Dividend yield_x000D_
(25th–75th percentiles)</t>
  </si>
  <si>
    <t>Dividends</t>
  </si>
  <si>
    <t>Buybacks</t>
  </si>
  <si>
    <t>High</t>
  </si>
  <si>
    <t>Mid</t>
  </si>
  <si>
    <t>Low</t>
  </si>
  <si>
    <t>Adverse quarter:</t>
  </si>
  <si>
    <t>Daily excess return</t>
  </si>
  <si>
    <t>30-day excess return</t>
  </si>
  <si>
    <t>Graph 1 Headline inflation abates while core inflation proves sticky</t>
  </si>
  <si>
    <t>Core</t>
  </si>
  <si>
    <t>2015-19</t>
  </si>
  <si>
    <t>Global Supply Chain Pressure Index</t>
  </si>
  <si>
    <t>Container shipping price from China to:</t>
  </si>
  <si>
    <t>Graph 3 Larger contribution from services may imply more persistent inflation</t>
  </si>
  <si>
    <t>B. Share of labour costs is higher in services</t>
  </si>
  <si>
    <t>C. Common global factor explains less of changes in services prices</t>
  </si>
  <si>
    <t>Coefficient of variation:</t>
  </si>
  <si>
    <t>Price, yoy change:</t>
  </si>
  <si>
    <t>Graph 4 Synchronised monetary tightening lifts rates from historic lows</t>
  </si>
  <si>
    <t>A. New mortgage and lending rates in major AEs rise…</t>
  </si>
  <si>
    <t>B. …and bank credit growth drops…</t>
  </si>
  <si>
    <t>Change from start of tightening:</t>
  </si>
  <si>
    <t>A. Evolution of output forecasts</t>
  </si>
  <si>
    <t>B. Real consumption growth drivers in the United States</t>
  </si>
  <si>
    <t>C. Real consumption growth drivers in other AEs</t>
  </si>
  <si>
    <t>A. Unemployment rates are at historical lows</t>
  </si>
  <si>
    <t>China reopening index</t>
  </si>
  <si>
    <t>A. Market expectations of policy rates differ from central banks (CBs)</t>
  </si>
  <si>
    <t>USD effective exchange rate:</t>
  </si>
  <si>
    <t>Goldman Sachs global FCI:</t>
  </si>
  <si>
    <t>Changes in interest rate differentials  relative to US since Jan 2022</t>
  </si>
  <si>
    <t>Exchange rate appreciation vs US dollar since Jan 2022</t>
  </si>
  <si>
    <t>A. Global stock prices move higher…</t>
  </si>
  <si>
    <t>Long-term EPS forecast</t>
  </si>
  <si>
    <t xml:space="preserve">Long-term EPS forecast </t>
  </si>
  <si>
    <t>HY:</t>
  </si>
  <si>
    <t>IG:</t>
  </si>
  <si>
    <t>2005-current median:</t>
  </si>
  <si>
    <t>Actual:</t>
  </si>
  <si>
    <t>Graph 10 The long shadow of low-for-long: duration mismatches and exposure to outflows</t>
  </si>
  <si>
    <t>Adjusted for unrealised losses:</t>
  </si>
  <si>
    <t>A. Losses on debt securities accumulate, authorities intervene</t>
  </si>
  <si>
    <t>C. Equity investors differentiate across banks</t>
  </si>
  <si>
    <t>Loans to domestic banks through the discount window</t>
  </si>
  <si>
    <t xml:space="preserve">Bank Term Funding Program </t>
  </si>
  <si>
    <t>Graph 12 Disinflation takes time</t>
  </si>
  <si>
    <t>Months around inflation peak</t>
  </si>
  <si>
    <t>2022-23:</t>
  </si>
  <si>
    <t>2022-23</t>
  </si>
  <si>
    <t>AEs:</t>
  </si>
  <si>
    <t>EMEs:</t>
  </si>
  <si>
    <t>B. …as spillovers across categories get slightly larger…</t>
  </si>
  <si>
    <t>RO</t>
  </si>
  <si>
    <t>HU</t>
  </si>
  <si>
    <t>PL</t>
  </si>
  <si>
    <t>CZ</t>
  </si>
  <si>
    <t>Similarity index:</t>
  </si>
  <si>
    <t>Jan 2012-Dec 2019</t>
  </si>
  <si>
    <t>B. Real wages have fallen behind more than they did in the past</t>
  </si>
  <si>
    <t>Annual wage growth:</t>
  </si>
  <si>
    <t>C. Firm profits have grown at a solid pace</t>
  </si>
  <si>
    <t>A. Inflation could remain above target if real wages catch up fast</t>
  </si>
  <si>
    <t>Inflation projections assuming wage growth of:</t>
  </si>
  <si>
    <t>2023-1.Q</t>
  </si>
  <si>
    <t>2023-2.Q</t>
  </si>
  <si>
    <t>2023-3.Q</t>
  </si>
  <si>
    <t>2023-4.Q</t>
  </si>
  <si>
    <t>2024-1.Q</t>
  </si>
  <si>
    <t>2024-2.Q</t>
  </si>
  <si>
    <t>2024-3.Q</t>
  </si>
  <si>
    <t>2024-4.Q</t>
  </si>
  <si>
    <t>2025-1.Q</t>
  </si>
  <si>
    <t>2025-2.Q</t>
  </si>
  <si>
    <t>2025-3.Q</t>
  </si>
  <si>
    <t>2025-4.Q</t>
  </si>
  <si>
    <t>Graph 16 Financial stress during monetary tightening: debt, inflation, house prices</t>
  </si>
  <si>
    <t>In the month of the first hike, the variable in the panel heading is in:</t>
  </si>
  <si>
    <t>B. …when the surge in inflation is strong…</t>
  </si>
  <si>
    <t>C. …when house prices grow rapidly</t>
  </si>
  <si>
    <t>B. Debt service ratios (DSRs) have climbed</t>
  </si>
  <si>
    <t>C. Adjustable-rate mortgages (ARMs) make countries more vulnerable</t>
  </si>
  <si>
    <t>2001-1.Q</t>
  </si>
  <si>
    <t>2012-1.Q</t>
  </si>
  <si>
    <t>2012-2.Q</t>
  </si>
  <si>
    <t>2012-3.Q</t>
  </si>
  <si>
    <t>2012-4.Q</t>
  </si>
  <si>
    <t>2013-1.Q</t>
  </si>
  <si>
    <t>2013-2.Q</t>
  </si>
  <si>
    <t>2013-3.Q</t>
  </si>
  <si>
    <t>2013-4.Q</t>
  </si>
  <si>
    <t>2014-1.Q</t>
  </si>
  <si>
    <t>2014-2.Q</t>
  </si>
  <si>
    <t>2014-3.Q</t>
  </si>
  <si>
    <t>2014-4.Q</t>
  </si>
  <si>
    <t>2015-1.Q</t>
  </si>
  <si>
    <t>2015-2.Q</t>
  </si>
  <si>
    <t>2015-3.Q</t>
  </si>
  <si>
    <t>2015-4.Q</t>
  </si>
  <si>
    <t>2016-1.Q</t>
  </si>
  <si>
    <t>2016-2.Q</t>
  </si>
  <si>
    <t>2016-3.Q</t>
  </si>
  <si>
    <t>2016-4.Q</t>
  </si>
  <si>
    <t>2017-1.Q</t>
  </si>
  <si>
    <t>2017-2.Q</t>
  </si>
  <si>
    <t>2017-3.Q</t>
  </si>
  <si>
    <t>2017-4.Q</t>
  </si>
  <si>
    <t>2018-1.Q</t>
  </si>
  <si>
    <t>2018-2.Q</t>
  </si>
  <si>
    <t>2018-3.Q</t>
  </si>
  <si>
    <t>2018-4.Q</t>
  </si>
  <si>
    <t>2019-1.Q</t>
  </si>
  <si>
    <t>2019-2.Q</t>
  </si>
  <si>
    <t>2019-3.Q</t>
  </si>
  <si>
    <t>2019-4.Q</t>
  </si>
  <si>
    <t>2020-1.Q</t>
  </si>
  <si>
    <t>2020-2.Q</t>
  </si>
  <si>
    <t>2020-3.Q</t>
  </si>
  <si>
    <t>2020-4.Q</t>
  </si>
  <si>
    <t>2021-1.Q</t>
  </si>
  <si>
    <t>2021-2.Q</t>
  </si>
  <si>
    <t>2021-3.Q</t>
  </si>
  <si>
    <t>2021-4.Q</t>
  </si>
  <si>
    <t>2022-1.Q</t>
  </si>
  <si>
    <t>2022-2.Q</t>
  </si>
  <si>
    <t>2022-3.Q</t>
  </si>
  <si>
    <t>2022-4.Q</t>
  </si>
  <si>
    <t>2001-2.Q</t>
  </si>
  <si>
    <t>2001-3.Q</t>
  </si>
  <si>
    <t>2001-4.Q</t>
  </si>
  <si>
    <t>2002-1.Q</t>
  </si>
  <si>
    <t>2002-2.Q</t>
  </si>
  <si>
    <t>2002-3.Q</t>
  </si>
  <si>
    <t>2002-4.Q</t>
  </si>
  <si>
    <t>2003-1.Q</t>
  </si>
  <si>
    <t>2003-2.Q</t>
  </si>
  <si>
    <t>2003-3.Q</t>
  </si>
  <si>
    <t>2003-4.Q</t>
  </si>
  <si>
    <t>2004-1.Q</t>
  </si>
  <si>
    <t>2004-2.Q</t>
  </si>
  <si>
    <t>2004-3.Q</t>
  </si>
  <si>
    <t>2004-4.Q</t>
  </si>
  <si>
    <t>2005-1.Q</t>
  </si>
  <si>
    <t>2005-2.Q</t>
  </si>
  <si>
    <t>2005-3.Q</t>
  </si>
  <si>
    <t>2005-4.Q</t>
  </si>
  <si>
    <t>2006-1.Q</t>
  </si>
  <si>
    <t>2006-2.Q</t>
  </si>
  <si>
    <t>2006-3.Q</t>
  </si>
  <si>
    <t>2006-4.Q</t>
  </si>
  <si>
    <t>2007-1.Q</t>
  </si>
  <si>
    <t>2007-2.Q</t>
  </si>
  <si>
    <t>2007-3.Q</t>
  </si>
  <si>
    <t>2007-4.Q</t>
  </si>
  <si>
    <t>2008-1.Q</t>
  </si>
  <si>
    <t>2008-2.Q</t>
  </si>
  <si>
    <t>2008-3.Q</t>
  </si>
  <si>
    <t>2008-4.Q</t>
  </si>
  <si>
    <t>2009-1.Q</t>
  </si>
  <si>
    <t>2009-2.Q</t>
  </si>
  <si>
    <t>2009-3.Q</t>
  </si>
  <si>
    <t>2009-4.Q</t>
  </si>
  <si>
    <t>2010-1.Q</t>
  </si>
  <si>
    <t>2010-2.Q</t>
  </si>
  <si>
    <t>2010-3.Q</t>
  </si>
  <si>
    <t>2010-4.Q</t>
  </si>
  <si>
    <t>2011-1.Q</t>
  </si>
  <si>
    <t>2011-2.Q</t>
  </si>
  <si>
    <t>2011-3.Q</t>
  </si>
  <si>
    <t>2011-4.Q</t>
  </si>
  <si>
    <t>% of total outstanding mortgages</t>
  </si>
  <si>
    <t>Graph 18 Three policy rate scenarios: impact on debt service burdens, asset prices, output</t>
  </si>
  <si>
    <t>B. Debt service ratio</t>
  </si>
  <si>
    <t>Constant rate</t>
  </si>
  <si>
    <t>Market path</t>
  </si>
  <si>
    <t>D. Real GDP relative to constant rate scenario</t>
  </si>
  <si>
    <t>2004 tightening</t>
  </si>
  <si>
    <t>2026-1.Q</t>
  </si>
  <si>
    <t>2026-2.Q</t>
  </si>
  <si>
    <t>2026-3.Q</t>
  </si>
  <si>
    <t>2026-4.Q</t>
  </si>
  <si>
    <t>2027-1.Q</t>
  </si>
  <si>
    <t>2027-2.Q</t>
  </si>
  <si>
    <t>2027-3.Q</t>
  </si>
  <si>
    <t>2027-4.Q</t>
  </si>
  <si>
    <t>Market path peak+200bp</t>
  </si>
  <si>
    <t>Graph 19 Bank credit losses could rise and capital positions weaken</t>
  </si>
  <si>
    <t>A. Market path scenario, from perspective of 2024</t>
  </si>
  <si>
    <t>B. Market path peak+200 bp scenario, from perspective of 2024</t>
  </si>
  <si>
    <t>2027</t>
  </si>
  <si>
    <t>C. Capital position of major banks</t>
  </si>
  <si>
    <t>Total capital ratio (%)</t>
  </si>
  <si>
    <t>Change in debt-to-GDP ratio in 2022</t>
  </si>
  <si>
    <t>Debt:</t>
  </si>
  <si>
    <t>2016</t>
  </si>
  <si>
    <t>2017</t>
  </si>
  <si>
    <t>2018</t>
  </si>
  <si>
    <t>2019</t>
  </si>
  <si>
    <t>2020</t>
  </si>
  <si>
    <t>2021</t>
  </si>
  <si>
    <t>B. Impact of China’s sectoral output on exports by foreign countries</t>
  </si>
  <si>
    <t>C. Impact of the Chinese yuan on other EME currencies</t>
  </si>
  <si>
    <t>Deposits:</t>
  </si>
  <si>
    <t>CDS spreads:</t>
  </si>
  <si>
    <t>Global index</t>
  </si>
  <si>
    <t>LatAm</t>
  </si>
  <si>
    <t>Other EMEs</t>
  </si>
  <si>
    <t>C. Effects of house price changes on consumption growth</t>
  </si>
  <si>
    <t>ROE forecast (%)</t>
  </si>
  <si>
    <t>PBR (ratio)</t>
  </si>
  <si>
    <t>A. Tight link: RoE forecasts and PBR</t>
  </si>
  <si>
    <t>B. Low-valuation banks pay out a higher share of their income</t>
  </si>
  <si>
    <t>C. Low-valuation banks’ stocks suffer more after large RoE declines</t>
  </si>
  <si>
    <t>General government expenditure growth</t>
  </si>
  <si>
    <t>Deviation from Taylor rule</t>
  </si>
  <si>
    <t>Other Asia</t>
  </si>
  <si>
    <t>Remaining maturity or next repricing:</t>
  </si>
  <si>
    <t>Rising rate cycles</t>
  </si>
  <si>
    <t>Current cycle to date</t>
  </si>
  <si>
    <t>Personal services and entertainment</t>
  </si>
  <si>
    <t>Retail and hospitality</t>
  </si>
  <si>
    <t>Transport and communication</t>
  </si>
  <si>
    <t>Realised</t>
  </si>
  <si>
    <t>Latest forecast</t>
  </si>
  <si>
    <t>Share of consumer baskets with high inflation (&gt;5%) in:</t>
  </si>
  <si>
    <t>Mean</t>
  </si>
  <si>
    <t>Max</t>
  </si>
  <si>
    <t>Min</t>
  </si>
  <si>
    <t>Jan-Dec 2021</t>
  </si>
  <si>
    <t>Jan-Dec 2022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Sources: IMF; OECD; national data; BIS.</t>
  </si>
  <si>
    <t>obs24</t>
  </si>
  <si>
    <t>obs25</t>
  </si>
  <si>
    <t>obs26</t>
  </si>
  <si>
    <t>obs27</t>
  </si>
  <si>
    <t>obs28</t>
  </si>
  <si>
    <t>obs29</t>
  </si>
  <si>
    <t>obs30</t>
  </si>
  <si>
    <t>obs31</t>
  </si>
  <si>
    <t>Other quarters: 95% confidence interval</t>
  </si>
  <si>
    <t>Data not availab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.mm\.yyyy"/>
    <numFmt numFmtId="165" formatCode="yyyy\-mm"/>
  </numFmts>
  <fonts count="10" x14ac:knownFonts="1">
    <font>
      <sz val="10"/>
      <color theme="1"/>
      <name val="Segoe UI"/>
      <family val="2"/>
    </font>
    <font>
      <sz val="11"/>
      <color theme="1"/>
      <name val="Segoe UI"/>
      <family val="2"/>
    </font>
    <font>
      <sz val="14"/>
      <color theme="1"/>
      <name val="Segoe UI"/>
      <family val="2"/>
    </font>
    <font>
      <sz val="11"/>
      <color theme="1"/>
      <name val="Segoe UI"/>
      <family val="2"/>
    </font>
    <font>
      <u/>
      <sz val="10"/>
      <color rgb="FF0000FF"/>
      <name val="Segoe UI"/>
      <family val="2"/>
    </font>
    <font>
      <vertAlign val="superscript"/>
      <sz val="11"/>
      <color theme="1"/>
      <name val="Segoe UI"/>
      <family val="2"/>
    </font>
    <font>
      <b/>
      <sz val="10"/>
      <color theme="1"/>
      <name val="Segoe UI"/>
      <family val="2"/>
    </font>
    <font>
      <b/>
      <i/>
      <sz val="10"/>
      <color rgb="FFFF0000"/>
      <name val="Segoe UI"/>
      <family val="2"/>
    </font>
    <font>
      <sz val="8"/>
      <name val="Segoe UI"/>
      <family val="2"/>
    </font>
    <font>
      <i/>
      <sz val="10"/>
      <color theme="1"/>
      <name val="Segoe UI"/>
      <family val="2"/>
    </font>
  </fonts>
  <fills count="4">
    <fill>
      <patternFill patternType="none"/>
    </fill>
    <fill>
      <patternFill patternType="gray125"/>
    </fill>
    <fill>
      <patternFill patternType="solid">
        <fgColor rgb="FFE8EAE8"/>
        <bgColor indexed="64"/>
      </patternFill>
    </fill>
    <fill>
      <patternFill patternType="solid">
        <fgColor theme="0"/>
        <bgColor indexed="64"/>
      </patternFill>
    </fill>
  </fills>
  <borders count="104">
    <border>
      <left/>
      <right/>
      <top/>
      <bottom/>
      <diagonal/>
    </border>
    <border>
      <left/>
      <right/>
      <top style="thin">
        <color rgb="FF000000"/>
      </top>
      <bottom/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/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 style="thin">
        <color rgb="FFFFFFFF"/>
      </right>
      <top/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/>
      <top/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/>
      <right style="thin">
        <color rgb="FFFFFFFF"/>
      </right>
      <top/>
      <bottom/>
      <diagonal/>
    </border>
    <border>
      <left style="thin">
        <color rgb="FFFFFFFF"/>
      </left>
      <right style="thin">
        <color rgb="FFFFFFFF"/>
      </right>
      <top/>
      <bottom/>
      <diagonal/>
    </border>
    <border>
      <left/>
      <right/>
      <top style="thin">
        <color rgb="FF000000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rgb="FF000000"/>
      </top>
      <bottom/>
      <diagonal/>
    </border>
    <border>
      <left style="thin">
        <color indexed="64"/>
      </left>
      <right/>
      <top/>
      <bottom style="thin">
        <color rgb="FF000000"/>
      </bottom>
      <diagonal/>
    </border>
    <border>
      <left style="thin">
        <color rgb="FFFFFFFF"/>
      </left>
      <right/>
      <top style="thin">
        <color rgb="FF000000"/>
      </top>
      <bottom style="thin">
        <color indexed="64"/>
      </bottom>
      <diagonal/>
    </border>
    <border>
      <left style="thin">
        <color rgb="FF000000"/>
      </left>
      <right/>
      <top style="thin">
        <color rgb="FF000000"/>
      </top>
      <bottom style="thin">
        <color indexed="64"/>
      </bottom>
      <diagonal/>
    </border>
    <border>
      <left style="thin">
        <color rgb="FFFFFFFF"/>
      </left>
      <right/>
      <top/>
      <bottom style="thin">
        <color rgb="FF00000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rgb="FF000000"/>
      </top>
      <bottom/>
      <diagonal/>
    </border>
    <border>
      <left style="thin">
        <color theme="0"/>
      </left>
      <right/>
      <top/>
      <bottom style="thin">
        <color rgb="FF000000"/>
      </bottom>
      <diagonal/>
    </border>
    <border>
      <left style="thin">
        <color rgb="FFFFFFFF"/>
      </left>
      <right/>
      <top/>
      <bottom/>
      <diagonal/>
    </border>
    <border>
      <left style="thin">
        <color indexed="64"/>
      </left>
      <right style="thin">
        <color rgb="FFFFFFFF"/>
      </right>
      <top/>
      <bottom style="thin">
        <color rgb="FFFFFFFF"/>
      </bottom>
      <diagonal/>
    </border>
    <border>
      <left style="thin">
        <color indexed="64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/>
      <bottom style="thin">
        <color indexed="64"/>
      </bottom>
      <diagonal/>
    </border>
    <border>
      <left style="thin">
        <color rgb="FFFFFFFF"/>
      </left>
      <right/>
      <top style="thin">
        <color indexed="64"/>
      </top>
      <bottom style="thin">
        <color indexed="64"/>
      </bottom>
      <diagonal/>
    </border>
    <border>
      <left style="thin">
        <color rgb="FFFFFFFF"/>
      </left>
      <right style="thin">
        <color theme="0"/>
      </right>
      <top/>
      <bottom style="thin">
        <color indexed="64"/>
      </bottom>
      <diagonal/>
    </border>
    <border>
      <left style="thin">
        <color theme="0"/>
      </left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rgb="FFFFFFFF"/>
      </left>
      <right style="thin">
        <color theme="0"/>
      </right>
      <top style="thin">
        <color rgb="FF000000"/>
      </top>
      <bottom/>
      <diagonal/>
    </border>
    <border>
      <left style="thin">
        <color rgb="FFFFFFFF"/>
      </left>
      <right style="thin">
        <color theme="0"/>
      </right>
      <top/>
      <bottom style="thin">
        <color rgb="FF000000"/>
      </bottom>
      <diagonal/>
    </border>
    <border>
      <left style="thin">
        <color theme="0"/>
      </left>
      <right style="thin">
        <color theme="0"/>
      </right>
      <top style="thin">
        <color rgb="FF000000"/>
      </top>
      <bottom/>
      <diagonal/>
    </border>
    <border>
      <left style="thin">
        <color theme="0"/>
      </left>
      <right style="thin">
        <color theme="0"/>
      </right>
      <top/>
      <bottom style="thin">
        <color rgb="FF000000"/>
      </bottom>
      <diagonal/>
    </border>
    <border>
      <left style="thin">
        <color rgb="FFFFFFFF"/>
      </left>
      <right/>
      <top style="thin">
        <color rgb="FF000000"/>
      </top>
      <bottom style="thin">
        <color theme="0"/>
      </bottom>
      <diagonal/>
    </border>
    <border>
      <left/>
      <right/>
      <top style="thin">
        <color rgb="FF00000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rgb="FF000000"/>
      </bottom>
      <diagonal/>
    </border>
    <border>
      <left/>
      <right/>
      <top style="thin">
        <color theme="0"/>
      </top>
      <bottom style="thin">
        <color rgb="FF000000"/>
      </bottom>
      <diagonal/>
    </border>
    <border>
      <left style="thin">
        <color rgb="FFFFFFFF"/>
      </left>
      <right/>
      <top style="thin">
        <color rgb="FF000000"/>
      </top>
      <bottom/>
      <diagonal/>
    </border>
    <border>
      <left style="thin">
        <color theme="0"/>
      </left>
      <right style="thin">
        <color rgb="FF000000"/>
      </right>
      <top/>
      <bottom style="thin">
        <color rgb="FF000000"/>
      </bottom>
      <diagonal/>
    </border>
    <border>
      <left style="thin">
        <color rgb="FFFFFFFF"/>
      </left>
      <right style="thin">
        <color theme="0"/>
      </right>
      <top style="thin">
        <color theme="0"/>
      </top>
      <bottom style="thin">
        <color rgb="FF000000"/>
      </bottom>
      <diagonal/>
    </border>
    <border>
      <left style="thin">
        <color theme="0"/>
      </left>
      <right style="thin">
        <color rgb="FF000000"/>
      </right>
      <top style="thin">
        <color theme="0"/>
      </top>
      <bottom style="thin">
        <color rgb="FF000000"/>
      </bottom>
      <diagonal/>
    </border>
    <border>
      <left style="thin">
        <color rgb="FF000000"/>
      </left>
      <right style="thin">
        <color theme="0"/>
      </right>
      <top style="thin">
        <color theme="0"/>
      </top>
      <bottom style="thin">
        <color rgb="FF000000"/>
      </bottom>
      <diagonal/>
    </border>
    <border>
      <left style="thin">
        <color indexed="64"/>
      </left>
      <right/>
      <top style="thin">
        <color rgb="FF000000"/>
      </top>
      <bottom style="thin">
        <color indexed="64"/>
      </bottom>
      <diagonal/>
    </border>
    <border>
      <left style="thin">
        <color rgb="FFFFFFFF"/>
      </left>
      <right/>
      <top style="thin">
        <color rgb="FFFFFFFF"/>
      </top>
      <bottom/>
      <diagonal/>
    </border>
    <border>
      <left style="thin">
        <color indexed="64"/>
      </left>
      <right style="thin">
        <color rgb="FFFFFFFF"/>
      </right>
      <top style="thin">
        <color indexed="64"/>
      </top>
      <bottom style="thin">
        <color rgb="FFFFFFFF"/>
      </bottom>
      <diagonal/>
    </border>
    <border>
      <left style="thin">
        <color indexed="64"/>
      </left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indexed="64"/>
      </right>
      <top style="thin">
        <color rgb="FF000000"/>
      </top>
      <bottom/>
      <diagonal/>
    </border>
    <border>
      <left style="thin">
        <color rgb="FFFFFFFF"/>
      </left>
      <right style="thin">
        <color indexed="64"/>
      </right>
      <top/>
      <bottom style="thin">
        <color rgb="FF000000"/>
      </bottom>
      <diagonal/>
    </border>
    <border>
      <left style="thin">
        <color rgb="FFFFFFFF"/>
      </left>
      <right style="thin">
        <color indexed="64"/>
      </right>
      <top/>
      <bottom style="thin">
        <color rgb="FFFFFFFF"/>
      </bottom>
      <diagonal/>
    </border>
    <border>
      <left style="thin">
        <color rgb="FFFFFFFF"/>
      </left>
      <right style="thin">
        <color indexed="64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indexed="64"/>
      </right>
      <top style="thin">
        <color rgb="FFFFFFFF"/>
      </top>
      <bottom/>
      <diagonal/>
    </border>
    <border>
      <left style="thin">
        <color indexed="64"/>
      </left>
      <right style="thin">
        <color theme="0"/>
      </right>
      <top/>
      <bottom style="thin">
        <color rgb="FF000000"/>
      </bottom>
      <diagonal/>
    </border>
    <border>
      <left style="thin">
        <color indexed="64"/>
      </left>
      <right/>
      <top style="thin">
        <color rgb="FF000000"/>
      </top>
      <bottom style="thin">
        <color theme="0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/>
      <right/>
      <top/>
      <bottom style="thin">
        <color rgb="FFFFFFFF"/>
      </bottom>
      <diagonal/>
    </border>
    <border>
      <left/>
      <right/>
      <top style="thin">
        <color indexed="64"/>
      </top>
      <bottom style="thin">
        <color rgb="FFFFFFFF"/>
      </bottom>
      <diagonal/>
    </border>
    <border>
      <left/>
      <right style="thin">
        <color rgb="FFFFFFFF"/>
      </right>
      <top style="thin">
        <color indexed="64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indexed="64"/>
      </bottom>
      <diagonal/>
    </border>
    <border>
      <left style="thin">
        <color rgb="FFFFFFFF"/>
      </left>
      <right/>
      <top style="thin">
        <color rgb="FFFFFFFF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rgb="FFFFFFFF"/>
      </bottom>
      <diagonal/>
    </border>
    <border>
      <left style="thin">
        <color indexed="64"/>
      </left>
      <right style="thin">
        <color rgb="FFFFFFFF"/>
      </right>
      <top style="thin">
        <color rgb="FFFFFFFF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rgb="FFFFFFFF"/>
      </bottom>
      <diagonal/>
    </border>
    <border>
      <left/>
      <right style="thin">
        <color indexed="64"/>
      </right>
      <top style="thin">
        <color rgb="FFFFFFFF"/>
      </top>
      <bottom style="thin">
        <color indexed="64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indexed="64"/>
      </bottom>
      <diagonal/>
    </border>
    <border>
      <left style="thin">
        <color indexed="64"/>
      </left>
      <right/>
      <top/>
      <bottom style="thin">
        <color rgb="FFFFFFFF"/>
      </bottom>
      <diagonal/>
    </border>
    <border>
      <left/>
      <right style="thin">
        <color theme="0"/>
      </right>
      <top style="thin">
        <color rgb="FFFFFFFF"/>
      </top>
      <bottom style="thin">
        <color rgb="FFFFFFFF"/>
      </bottom>
      <diagonal/>
    </border>
    <border>
      <left/>
      <right/>
      <top/>
      <bottom style="thin">
        <color theme="0"/>
      </bottom>
      <diagonal/>
    </border>
    <border>
      <left style="thin">
        <color rgb="FF000000"/>
      </left>
      <right/>
      <top style="thin">
        <color rgb="FF000000"/>
      </top>
      <bottom style="thin">
        <color theme="0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indexed="64"/>
      </left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rgb="FF000000"/>
      </bottom>
      <diagonal/>
    </border>
    <border>
      <left/>
      <right style="thin">
        <color indexed="64"/>
      </right>
      <top/>
      <bottom style="thin">
        <color rgb="FFFFFFFF"/>
      </bottom>
      <diagonal/>
    </border>
    <border>
      <left style="thin">
        <color rgb="FFFFFFFF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rgb="FF000000"/>
      </top>
      <bottom style="thin">
        <color indexed="64"/>
      </bottom>
      <diagonal/>
    </border>
    <border>
      <left/>
      <right style="thin">
        <color rgb="FF000000"/>
      </right>
      <top style="thin">
        <color rgb="FF000000"/>
      </top>
      <bottom style="thin">
        <color indexed="64"/>
      </bottom>
      <diagonal/>
    </border>
    <border>
      <left/>
      <right style="thin">
        <color indexed="64"/>
      </right>
      <top/>
      <bottom style="thin">
        <color rgb="FF000000"/>
      </bottom>
      <diagonal/>
    </border>
    <border>
      <left style="thin">
        <color indexed="64"/>
      </left>
      <right/>
      <top style="thin">
        <color indexed="64"/>
      </top>
      <bottom style="thin">
        <color rgb="FF000000"/>
      </bottom>
      <diagonal/>
    </border>
    <border>
      <left style="thin">
        <color rgb="FF000000"/>
      </left>
      <right style="thin">
        <color theme="0"/>
      </right>
      <top style="thin">
        <color indexed="64"/>
      </top>
      <bottom style="thin">
        <color rgb="FF000000"/>
      </bottom>
      <diagonal/>
    </border>
    <border>
      <left/>
      <right style="thin">
        <color theme="0"/>
      </right>
      <top style="thin">
        <color rgb="FF000000"/>
      </top>
      <bottom/>
      <diagonal/>
    </border>
    <border>
      <left/>
      <right style="thin">
        <color theme="0"/>
      </right>
      <top/>
      <bottom style="thin">
        <color rgb="FF000000"/>
      </bottom>
      <diagonal/>
    </border>
    <border>
      <left/>
      <right style="thin">
        <color indexed="64"/>
      </right>
      <top style="thin">
        <color theme="0"/>
      </top>
      <bottom style="thin">
        <color rgb="FF000000"/>
      </bottom>
      <diagonal/>
    </border>
    <border>
      <left style="thin">
        <color indexed="64"/>
      </left>
      <right/>
      <top style="thin">
        <color theme="0"/>
      </top>
      <bottom style="thin">
        <color rgb="FF000000"/>
      </bottom>
      <diagonal/>
    </border>
    <border>
      <left/>
      <right style="thin">
        <color rgb="FFFFFFFF"/>
      </right>
      <top/>
      <bottom style="thin">
        <color indexed="64"/>
      </bottom>
      <diagonal/>
    </border>
    <border>
      <left/>
      <right style="thin">
        <color rgb="FFFFFFFF"/>
      </right>
      <top style="thin">
        <color indexed="64"/>
      </top>
      <bottom/>
      <diagonal/>
    </border>
    <border>
      <left style="thin">
        <color rgb="FFFFFFFF"/>
      </left>
      <right/>
      <top style="thin">
        <color indexed="64"/>
      </top>
      <bottom style="thin">
        <color rgb="FFFFFFFF"/>
      </bottom>
      <diagonal/>
    </border>
    <border>
      <left style="thin">
        <color theme="0"/>
      </left>
      <right/>
      <top style="thin">
        <color rgb="FF000000"/>
      </top>
      <bottom style="thin">
        <color rgb="FF000000"/>
      </bottom>
      <diagonal/>
    </border>
    <border>
      <left style="thin">
        <color theme="0"/>
      </left>
      <right/>
      <top style="thin">
        <color indexed="64"/>
      </top>
      <bottom/>
      <diagonal/>
    </border>
    <border>
      <left style="thin">
        <color rgb="FFFFFFFF"/>
      </left>
      <right style="thin">
        <color rgb="FF000000"/>
      </right>
      <top style="thin">
        <color rgb="FFFFFFFF"/>
      </top>
      <bottom style="thin">
        <color indexed="64"/>
      </bottom>
      <diagonal/>
    </border>
    <border>
      <left style="thin">
        <color indexed="64"/>
      </left>
      <right/>
      <top style="thin">
        <color rgb="FF000000"/>
      </top>
      <bottom style="thin">
        <color rgb="FF000000"/>
      </bottom>
      <diagonal/>
    </border>
  </borders>
  <cellStyleXfs count="2">
    <xf numFmtId="0" fontId="0" fillId="0" borderId="0"/>
    <xf numFmtId="0" fontId="4" fillId="0" borderId="0"/>
  </cellStyleXfs>
  <cellXfs count="333">
    <xf numFmtId="0" fontId="0" fillId="0" borderId="0" xfId="0" applyFont="1"/>
    <xf numFmtId="0" fontId="0" fillId="0" borderId="0" xfId="0" applyFont="1"/>
    <xf numFmtId="0" fontId="0" fillId="0" borderId="0" xfId="0" quotePrefix="1" applyFont="1"/>
    <xf numFmtId="0" fontId="4" fillId="0" borderId="0" xfId="1" quotePrefix="1" applyFont="1"/>
    <xf numFmtId="0" fontId="2" fillId="0" borderId="0" xfId="0" quotePrefix="1" applyFont="1"/>
    <xf numFmtId="0" fontId="3" fillId="0" borderId="0" xfId="0" quotePrefix="1" applyFont="1"/>
    <xf numFmtId="0" fontId="0" fillId="0" borderId="2" xfId="0" quotePrefix="1" applyFont="1" applyBorder="1" applyAlignment="1">
      <alignment horizontal="center" vertical="center" wrapText="1"/>
    </xf>
    <xf numFmtId="0" fontId="0" fillId="0" borderId="4" xfId="0" quotePrefix="1" applyFont="1" applyBorder="1" applyAlignment="1">
      <alignment horizontal="center" vertical="center" wrapText="1"/>
    </xf>
    <xf numFmtId="2" fontId="0" fillId="0" borderId="0" xfId="0" applyNumberFormat="1" applyFont="1"/>
    <xf numFmtId="0" fontId="3" fillId="0" borderId="0" xfId="0" applyFont="1"/>
    <xf numFmtId="164" fontId="0" fillId="0" borderId="0" xfId="0" applyNumberFormat="1" applyFont="1" applyFill="1" applyBorder="1" applyAlignment="1" applyProtection="1"/>
    <xf numFmtId="0" fontId="0" fillId="2" borderId="7" xfId="0" applyFont="1" applyFill="1" applyBorder="1"/>
    <xf numFmtId="0" fontId="0" fillId="2" borderId="0" xfId="0" quotePrefix="1" applyFont="1" applyFill="1" applyAlignment="1">
      <alignment horizontal="center" vertical="center" wrapText="1"/>
    </xf>
    <xf numFmtId="0" fontId="0" fillId="2" borderId="8" xfId="0" applyFont="1" applyFill="1" applyBorder="1"/>
    <xf numFmtId="0" fontId="0" fillId="2" borderId="3" xfId="0" quotePrefix="1" applyFont="1" applyFill="1" applyBorder="1" applyAlignment="1">
      <alignment horizontal="center" vertical="center" wrapText="1"/>
    </xf>
    <xf numFmtId="0" fontId="0" fillId="2" borderId="2" xfId="0" quotePrefix="1" applyFont="1" applyFill="1" applyBorder="1" applyAlignment="1">
      <alignment horizontal="center" vertical="center" wrapText="1"/>
    </xf>
    <xf numFmtId="0" fontId="0" fillId="2" borderId="4" xfId="0" quotePrefix="1" applyFont="1" applyFill="1" applyBorder="1" applyAlignment="1">
      <alignment horizontal="center" vertical="center" wrapText="1"/>
    </xf>
    <xf numFmtId="0" fontId="0" fillId="2" borderId="6" xfId="0" quotePrefix="1" applyFont="1" applyFill="1" applyBorder="1" applyAlignment="1">
      <alignment horizontal="center" vertical="center" wrapText="1"/>
    </xf>
    <xf numFmtId="164" fontId="0" fillId="2" borderId="8" xfId="0" applyNumberFormat="1" applyFont="1" applyFill="1" applyBorder="1" applyAlignment="1" applyProtection="1"/>
    <xf numFmtId="2" fontId="0" fillId="2" borderId="9" xfId="0" applyNumberFormat="1" applyFont="1" applyFill="1" applyBorder="1"/>
    <xf numFmtId="2" fontId="0" fillId="2" borderId="10" xfId="0" applyNumberFormat="1" applyFont="1" applyFill="1" applyBorder="1"/>
    <xf numFmtId="2" fontId="0" fillId="2" borderId="11" xfId="0" applyNumberFormat="1" applyFont="1" applyFill="1" applyBorder="1"/>
    <xf numFmtId="2" fontId="0" fillId="2" borderId="12" xfId="0" applyNumberFormat="1" applyFont="1" applyFill="1" applyBorder="1"/>
    <xf numFmtId="164" fontId="0" fillId="2" borderId="13" xfId="0" applyNumberFormat="1" applyFont="1" applyFill="1" applyBorder="1" applyAlignment="1" applyProtection="1"/>
    <xf numFmtId="2" fontId="0" fillId="2" borderId="14" xfId="0" applyNumberFormat="1" applyFont="1" applyFill="1" applyBorder="1"/>
    <xf numFmtId="2" fontId="0" fillId="2" borderId="0" xfId="0" applyNumberFormat="1" applyFont="1" applyFill="1"/>
    <xf numFmtId="0" fontId="0" fillId="2" borderId="13" xfId="0" applyFont="1" applyFill="1" applyBorder="1"/>
    <xf numFmtId="0" fontId="0" fillId="2" borderId="15" xfId="0" applyFont="1" applyFill="1" applyBorder="1"/>
    <xf numFmtId="0" fontId="0" fillId="2" borderId="2" xfId="0" quotePrefix="1" applyFont="1" applyFill="1" applyBorder="1" applyAlignment="1">
      <alignment horizontal="center" vertical="center" wrapText="1"/>
    </xf>
    <xf numFmtId="0" fontId="0" fillId="0" borderId="0" xfId="0" applyFont="1"/>
    <xf numFmtId="0" fontId="0" fillId="0" borderId="2" xfId="0" quotePrefix="1" applyFont="1" applyBorder="1" applyAlignment="1">
      <alignment horizontal="center" vertical="center" wrapText="1"/>
    </xf>
    <xf numFmtId="0" fontId="0" fillId="2" borderId="2" xfId="0" quotePrefix="1" applyFont="1" applyFill="1" applyBorder="1" applyAlignment="1">
      <alignment horizontal="center" vertical="center" wrapText="1"/>
    </xf>
    <xf numFmtId="0" fontId="0" fillId="0" borderId="18" xfId="0" quotePrefix="1" applyFont="1" applyBorder="1" applyAlignment="1">
      <alignment vertical="center" wrapText="1"/>
    </xf>
    <xf numFmtId="0" fontId="0" fillId="0" borderId="18" xfId="0" quotePrefix="1" applyFont="1" applyBorder="1" applyAlignment="1">
      <alignment horizontal="center" vertical="center" wrapText="1"/>
    </xf>
    <xf numFmtId="0" fontId="0" fillId="0" borderId="20" xfId="0" quotePrefix="1" applyFont="1" applyBorder="1" applyAlignment="1">
      <alignment horizontal="center" vertical="center" wrapText="1"/>
    </xf>
    <xf numFmtId="2" fontId="0" fillId="0" borderId="19" xfId="0" applyNumberFormat="1" applyFont="1" applyBorder="1"/>
    <xf numFmtId="2" fontId="0" fillId="0" borderId="0" xfId="0" applyNumberFormat="1" applyFont="1" applyBorder="1"/>
    <xf numFmtId="0" fontId="0" fillId="0" borderId="18" xfId="0" quotePrefix="1" applyFont="1" applyBorder="1" applyAlignment="1">
      <alignment horizontal="center" vertical="center" wrapText="1"/>
    </xf>
    <xf numFmtId="0" fontId="0" fillId="0" borderId="18" xfId="0" applyFont="1" applyBorder="1"/>
    <xf numFmtId="2" fontId="0" fillId="0" borderId="18" xfId="0" applyNumberFormat="1" applyFont="1" applyBorder="1"/>
    <xf numFmtId="2" fontId="0" fillId="0" borderId="20" xfId="0" applyNumberFormat="1" applyFont="1" applyBorder="1"/>
    <xf numFmtId="0" fontId="0" fillId="0" borderId="0" xfId="0" applyFont="1" applyBorder="1"/>
    <xf numFmtId="0" fontId="0" fillId="0" borderId="24" xfId="0" applyFont="1" applyBorder="1"/>
    <xf numFmtId="2" fontId="0" fillId="0" borderId="24" xfId="0" applyNumberFormat="1" applyFont="1" applyBorder="1"/>
    <xf numFmtId="2" fontId="0" fillId="0" borderId="25" xfId="0" applyNumberFormat="1" applyFont="1" applyBorder="1"/>
    <xf numFmtId="0" fontId="0" fillId="0" borderId="18" xfId="0" applyFont="1" applyBorder="1"/>
    <xf numFmtId="0" fontId="0" fillId="0" borderId="17" xfId="0" quotePrefix="1" applyFont="1" applyBorder="1" applyAlignment="1">
      <alignment horizontal="center" vertical="center"/>
    </xf>
    <xf numFmtId="0" fontId="0" fillId="2" borderId="27" xfId="0" quotePrefix="1" applyFont="1" applyFill="1" applyBorder="1" applyAlignment="1">
      <alignment horizontal="center" vertical="center" wrapText="1"/>
    </xf>
    <xf numFmtId="0" fontId="0" fillId="2" borderId="28" xfId="0" quotePrefix="1" applyFont="1" applyFill="1" applyBorder="1" applyAlignment="1">
      <alignment horizontal="center" vertical="center"/>
    </xf>
    <xf numFmtId="0" fontId="0" fillId="2" borderId="30" xfId="0" quotePrefix="1" applyFont="1" applyFill="1" applyBorder="1" applyAlignment="1">
      <alignment horizontal="center" vertical="center" wrapText="1"/>
    </xf>
    <xf numFmtId="0" fontId="0" fillId="2" borderId="33" xfId="0" quotePrefix="1" applyFont="1" applyFill="1" applyBorder="1" applyAlignment="1">
      <alignment horizontal="center" vertical="center" wrapText="1"/>
    </xf>
    <xf numFmtId="2" fontId="0" fillId="2" borderId="35" xfId="0" applyNumberFormat="1" applyFont="1" applyFill="1" applyBorder="1"/>
    <xf numFmtId="2" fontId="0" fillId="2" borderId="36" xfId="0" applyNumberFormat="1" applyFont="1" applyFill="1" applyBorder="1"/>
    <xf numFmtId="0" fontId="0" fillId="2" borderId="39" xfId="0" quotePrefix="1" applyFont="1" applyFill="1" applyBorder="1" applyAlignment="1">
      <alignment horizontal="center" vertical="center" wrapText="1"/>
    </xf>
    <xf numFmtId="0" fontId="0" fillId="2" borderId="40" xfId="0" quotePrefix="1" applyFont="1" applyFill="1" applyBorder="1" applyAlignment="1">
      <alignment horizontal="center" vertical="center" wrapText="1"/>
    </xf>
    <xf numFmtId="0" fontId="0" fillId="0" borderId="18" xfId="0" applyFont="1" applyBorder="1" applyAlignment="1">
      <alignment horizontal="center" vertical="center"/>
    </xf>
    <xf numFmtId="0" fontId="0" fillId="0" borderId="0" xfId="0" applyFont="1" applyAlignment="1">
      <alignment horizontal="center" vertical="center" wrapText="1"/>
    </xf>
    <xf numFmtId="0" fontId="0" fillId="0" borderId="0" xfId="0" applyFont="1"/>
    <xf numFmtId="0" fontId="0" fillId="0" borderId="0" xfId="0" quotePrefix="1" applyFont="1" applyBorder="1" applyAlignment="1">
      <alignment horizontal="center" vertical="center" wrapText="1"/>
    </xf>
    <xf numFmtId="0" fontId="0" fillId="0" borderId="18" xfId="0" quotePrefix="1" applyFont="1" applyBorder="1" applyAlignment="1">
      <alignment horizontal="center" vertical="center" wrapText="1"/>
    </xf>
    <xf numFmtId="0" fontId="0" fillId="0" borderId="0" xfId="0" quotePrefix="1" applyFont="1" applyAlignment="1">
      <alignment horizontal="center" vertical="center" wrapText="1"/>
    </xf>
    <xf numFmtId="0" fontId="0" fillId="0" borderId="2" xfId="0" quotePrefix="1" applyFont="1" applyBorder="1" applyAlignment="1">
      <alignment horizontal="center" vertical="center" wrapText="1"/>
    </xf>
    <xf numFmtId="0" fontId="0" fillId="2" borderId="2" xfId="0" quotePrefix="1" applyFont="1" applyFill="1" applyBorder="1" applyAlignment="1">
      <alignment horizontal="center" vertical="center" wrapText="1"/>
    </xf>
    <xf numFmtId="0" fontId="0" fillId="0" borderId="18" xfId="0" applyFont="1" applyBorder="1"/>
    <xf numFmtId="0" fontId="0" fillId="2" borderId="28" xfId="0" quotePrefix="1" applyFont="1" applyFill="1" applyBorder="1" applyAlignment="1">
      <alignment horizontal="center" vertical="center"/>
    </xf>
    <xf numFmtId="0" fontId="0" fillId="2" borderId="23" xfId="0" quotePrefix="1" applyFont="1" applyFill="1" applyBorder="1" applyAlignment="1">
      <alignment horizontal="center" vertical="center" wrapText="1"/>
    </xf>
    <xf numFmtId="0" fontId="0" fillId="0" borderId="0" xfId="0" quotePrefix="1" applyFont="1"/>
    <xf numFmtId="0" fontId="0" fillId="2" borderId="0" xfId="0" quotePrefix="1" applyFont="1" applyFill="1"/>
    <xf numFmtId="0" fontId="0" fillId="2" borderId="3" xfId="0" quotePrefix="1" applyFont="1" applyFill="1" applyBorder="1" applyAlignment="1">
      <alignment horizontal="center" vertical="center" wrapText="1"/>
    </xf>
    <xf numFmtId="0" fontId="0" fillId="2" borderId="7" xfId="0" applyFont="1" applyFill="1" applyBorder="1" applyAlignment="1">
      <alignment horizontal="center" vertical="center"/>
    </xf>
    <xf numFmtId="0" fontId="0" fillId="2" borderId="48" xfId="0" quotePrefix="1" applyFont="1" applyFill="1" applyBorder="1" applyAlignment="1">
      <alignment horizontal="center" vertical="center" wrapText="1"/>
    </xf>
    <xf numFmtId="0" fontId="0" fillId="2" borderId="48" xfId="0" quotePrefix="1" applyFont="1" applyFill="1" applyBorder="1" applyAlignment="1">
      <alignment horizontal="center" vertical="center" wrapText="1"/>
    </xf>
    <xf numFmtId="0" fontId="0" fillId="0" borderId="27" xfId="0" quotePrefix="1" applyFont="1" applyBorder="1" applyAlignment="1">
      <alignment horizontal="center" vertical="center" wrapText="1"/>
    </xf>
    <xf numFmtId="0" fontId="0" fillId="0" borderId="18" xfId="0" quotePrefix="1" applyFont="1" applyBorder="1" applyAlignment="1">
      <alignment horizontal="center" wrapText="1"/>
    </xf>
    <xf numFmtId="0" fontId="0" fillId="0" borderId="20" xfId="0" quotePrefix="1" applyFont="1" applyBorder="1" applyAlignment="1">
      <alignment horizontal="center" wrapText="1"/>
    </xf>
    <xf numFmtId="0" fontId="0" fillId="2" borderId="51" xfId="0" quotePrefix="1" applyFont="1" applyFill="1" applyBorder="1" applyAlignment="1">
      <alignment horizontal="center" vertical="center" wrapText="1"/>
    </xf>
    <xf numFmtId="0" fontId="0" fillId="2" borderId="52" xfId="0" quotePrefix="1" applyFont="1" applyFill="1" applyBorder="1" applyAlignment="1">
      <alignment horizontal="center" vertical="center" wrapText="1"/>
    </xf>
    <xf numFmtId="0" fontId="0" fillId="2" borderId="53" xfId="0" quotePrefix="1" applyFont="1" applyFill="1" applyBorder="1" applyAlignment="1">
      <alignment horizontal="center" vertical="center" wrapText="1"/>
    </xf>
    <xf numFmtId="0" fontId="0" fillId="2" borderId="54" xfId="0" quotePrefix="1" applyFont="1" applyFill="1" applyBorder="1" applyAlignment="1">
      <alignment horizontal="center" vertical="center" wrapText="1"/>
    </xf>
    <xf numFmtId="0" fontId="0" fillId="0" borderId="55" xfId="0" quotePrefix="1" applyFont="1" applyBorder="1" applyAlignment="1">
      <alignment horizontal="center" vertical="center"/>
    </xf>
    <xf numFmtId="2" fontId="0" fillId="2" borderId="56" xfId="0" applyNumberFormat="1" applyFont="1" applyFill="1" applyBorder="1"/>
    <xf numFmtId="2" fontId="0" fillId="2" borderId="57" xfId="0" applyNumberFormat="1" applyFont="1" applyFill="1" applyBorder="1"/>
    <xf numFmtId="2" fontId="0" fillId="2" borderId="58" xfId="0" applyNumberFormat="1" applyFont="1" applyFill="1" applyBorder="1"/>
    <xf numFmtId="2" fontId="0" fillId="0" borderId="31" xfId="0" applyNumberFormat="1" applyFont="1" applyBorder="1"/>
    <xf numFmtId="0" fontId="0" fillId="0" borderId="2" xfId="0" quotePrefix="1" applyFont="1" applyBorder="1" applyAlignment="1">
      <alignment horizontal="right" vertical="center" wrapText="1"/>
    </xf>
    <xf numFmtId="0" fontId="0" fillId="0" borderId="23" xfId="0" quotePrefix="1" applyFont="1" applyBorder="1" applyAlignment="1">
      <alignment horizontal="center" vertical="center" wrapText="1"/>
    </xf>
    <xf numFmtId="0" fontId="0" fillId="0" borderId="31" xfId="0" quotePrefix="1" applyFont="1" applyBorder="1" applyAlignment="1">
      <alignment horizontal="center" vertical="center" wrapText="1"/>
    </xf>
    <xf numFmtId="2" fontId="0" fillId="2" borderId="7" xfId="0" applyNumberFormat="1" applyFont="1" applyFill="1" applyBorder="1"/>
    <xf numFmtId="2" fontId="0" fillId="2" borderId="8" xfId="0" applyNumberFormat="1" applyFont="1" applyFill="1" applyBorder="1"/>
    <xf numFmtId="2" fontId="0" fillId="2" borderId="13" xfId="0" applyNumberFormat="1" applyFont="1" applyFill="1" applyBorder="1"/>
    <xf numFmtId="2" fontId="0" fillId="2" borderId="61" xfId="0" applyNumberFormat="1" applyFont="1" applyFill="1" applyBorder="1"/>
    <xf numFmtId="2" fontId="0" fillId="2" borderId="62" xfId="0" applyNumberFormat="1" applyFont="1" applyFill="1" applyBorder="1"/>
    <xf numFmtId="2" fontId="0" fillId="2" borderId="63" xfId="0" applyNumberFormat="1" applyFont="1" applyFill="1" applyBorder="1"/>
    <xf numFmtId="0" fontId="0" fillId="2" borderId="64" xfId="0" quotePrefix="1" applyFont="1" applyFill="1" applyBorder="1" applyAlignment="1">
      <alignment horizontal="center" vertical="center" wrapText="1"/>
    </xf>
    <xf numFmtId="0" fontId="0" fillId="2" borderId="42" xfId="0" quotePrefix="1" applyFont="1" applyFill="1" applyBorder="1" applyAlignment="1">
      <alignment horizontal="center" vertical="center" wrapText="1"/>
    </xf>
    <xf numFmtId="0" fontId="0" fillId="0" borderId="0" xfId="0" applyFont="1"/>
    <xf numFmtId="0" fontId="0" fillId="0" borderId="19" xfId="0" quotePrefix="1" applyFont="1" applyBorder="1" applyAlignment="1">
      <alignment horizontal="center" vertical="center" wrapText="1"/>
    </xf>
    <xf numFmtId="0" fontId="0" fillId="0" borderId="0" xfId="0" quotePrefix="1" applyFont="1" applyBorder="1" applyAlignment="1">
      <alignment horizontal="center" vertical="center" wrapText="1"/>
    </xf>
    <xf numFmtId="0" fontId="6" fillId="0" borderId="0" xfId="0" applyFont="1" applyAlignment="1">
      <alignment horizontal="center" vertical="center" wrapText="1"/>
    </xf>
    <xf numFmtId="0" fontId="0" fillId="0" borderId="0" xfId="0" applyFont="1" applyAlignment="1">
      <alignment vertical="center" wrapText="1"/>
    </xf>
    <xf numFmtId="0" fontId="0" fillId="0" borderId="0" xfId="0" applyFont="1" applyAlignment="1"/>
    <xf numFmtId="0" fontId="0" fillId="0" borderId="18" xfId="0" applyFont="1" applyBorder="1" applyAlignment="1">
      <alignment horizontal="center" vertical="center" wrapText="1"/>
    </xf>
    <xf numFmtId="0" fontId="0" fillId="0" borderId="20" xfId="0" applyFont="1" applyBorder="1" applyAlignment="1">
      <alignment horizontal="center" vertical="center" wrapText="1"/>
    </xf>
    <xf numFmtId="49" fontId="0" fillId="0" borderId="0" xfId="0" applyNumberFormat="1" applyFont="1"/>
    <xf numFmtId="0" fontId="0" fillId="2" borderId="67" xfId="0" applyFont="1" applyFill="1" applyBorder="1" applyAlignment="1">
      <alignment horizontal="center"/>
    </xf>
    <xf numFmtId="0" fontId="0" fillId="2" borderId="66" xfId="0" applyFont="1" applyFill="1" applyBorder="1" applyAlignment="1">
      <alignment horizontal="center"/>
    </xf>
    <xf numFmtId="0" fontId="0" fillId="0" borderId="0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 wrapText="1"/>
    </xf>
    <xf numFmtId="2" fontId="0" fillId="2" borderId="11" xfId="0" applyNumberFormat="1" applyFont="1" applyFill="1" applyBorder="1" applyAlignment="1">
      <alignment horizontal="center"/>
    </xf>
    <xf numFmtId="2" fontId="0" fillId="2" borderId="76" xfId="0" applyNumberFormat="1" applyFont="1" applyFill="1" applyBorder="1" applyAlignment="1">
      <alignment horizontal="center" vertical="center"/>
    </xf>
    <xf numFmtId="2" fontId="0" fillId="2" borderId="73" xfId="0" applyNumberFormat="1" applyFont="1" applyFill="1" applyBorder="1" applyAlignment="1">
      <alignment horizontal="center" vertical="center"/>
    </xf>
    <xf numFmtId="0" fontId="0" fillId="0" borderId="0" xfId="0" quotePrefix="1" applyFont="1" applyAlignment="1"/>
    <xf numFmtId="165" fontId="0" fillId="0" borderId="0" xfId="0" applyNumberFormat="1" applyFont="1" applyFill="1" applyBorder="1" applyAlignment="1" applyProtection="1"/>
    <xf numFmtId="2" fontId="0" fillId="0" borderId="19" xfId="0" applyNumberFormat="1" applyFont="1" applyFill="1" applyBorder="1"/>
    <xf numFmtId="2" fontId="0" fillId="0" borderId="0" xfId="0" applyNumberFormat="1" applyFont="1" applyFill="1" applyBorder="1"/>
    <xf numFmtId="2" fontId="0" fillId="0" borderId="0" xfId="0" applyNumberFormat="1" applyFont="1" applyFill="1"/>
    <xf numFmtId="0" fontId="0" fillId="2" borderId="78" xfId="0" applyFont="1" applyFill="1" applyBorder="1"/>
    <xf numFmtId="2" fontId="0" fillId="0" borderId="26" xfId="0" applyNumberFormat="1" applyFont="1" applyBorder="1"/>
    <xf numFmtId="49" fontId="0" fillId="2" borderId="76" xfId="0" applyNumberFormat="1" applyFont="1" applyFill="1" applyBorder="1" applyAlignment="1">
      <alignment horizontal="center" vertical="center"/>
    </xf>
    <xf numFmtId="49" fontId="0" fillId="2" borderId="71" xfId="0" applyNumberFormat="1" applyFont="1" applyFill="1" applyBorder="1" applyAlignment="1">
      <alignment horizontal="center" vertical="center"/>
    </xf>
    <xf numFmtId="0" fontId="0" fillId="0" borderId="20" xfId="0" applyFont="1" applyBorder="1" applyAlignment="1">
      <alignment horizontal="center" vertical="center"/>
    </xf>
    <xf numFmtId="2" fontId="0" fillId="2" borderId="8" xfId="0" applyNumberFormat="1" applyFont="1" applyFill="1" applyBorder="1" applyAlignment="1">
      <alignment horizontal="center"/>
    </xf>
    <xf numFmtId="0" fontId="0" fillId="2" borderId="28" xfId="0" quotePrefix="1" applyFont="1" applyFill="1" applyBorder="1" applyAlignment="1">
      <alignment vertical="center" wrapText="1"/>
    </xf>
    <xf numFmtId="0" fontId="0" fillId="2" borderId="17" xfId="0" quotePrefix="1" applyFont="1" applyFill="1" applyBorder="1" applyAlignment="1">
      <alignment vertical="center" wrapText="1"/>
    </xf>
    <xf numFmtId="0" fontId="0" fillId="0" borderId="17" xfId="0" quotePrefix="1" applyFont="1" applyBorder="1" applyAlignment="1">
      <alignment horizontal="center"/>
    </xf>
    <xf numFmtId="164" fontId="0" fillId="2" borderId="8" xfId="0" applyNumberFormat="1" applyFont="1" applyFill="1" applyBorder="1" applyAlignment="1" applyProtection="1">
      <alignment vertical="center"/>
    </xf>
    <xf numFmtId="164" fontId="0" fillId="2" borderId="13" xfId="0" applyNumberFormat="1" applyFont="1" applyFill="1" applyBorder="1" applyAlignment="1" applyProtection="1">
      <alignment vertical="center"/>
    </xf>
    <xf numFmtId="2" fontId="0" fillId="2" borderId="16" xfId="0" applyNumberFormat="1" applyFont="1" applyFill="1" applyBorder="1"/>
    <xf numFmtId="49" fontId="0" fillId="0" borderId="0" xfId="0" applyNumberFormat="1" applyFont="1" applyFill="1" applyBorder="1" applyAlignment="1" applyProtection="1"/>
    <xf numFmtId="49" fontId="0" fillId="0" borderId="17" xfId="0" quotePrefix="1" applyNumberFormat="1" applyFont="1" applyBorder="1" applyAlignment="1">
      <alignment horizontal="center" vertical="center" wrapText="1"/>
    </xf>
    <xf numFmtId="0" fontId="0" fillId="2" borderId="87" xfId="0" quotePrefix="1" applyFont="1" applyFill="1" applyBorder="1" applyAlignment="1">
      <alignment horizontal="center"/>
    </xf>
    <xf numFmtId="0" fontId="0" fillId="2" borderId="29" xfId="0" quotePrefix="1" applyFont="1" applyFill="1" applyBorder="1" applyAlignment="1">
      <alignment horizontal="center" vertical="center" wrapText="1"/>
    </xf>
    <xf numFmtId="0" fontId="0" fillId="2" borderId="66" xfId="0" applyFont="1" applyFill="1" applyBorder="1"/>
    <xf numFmtId="0" fontId="0" fillId="2" borderId="88" xfId="0" quotePrefix="1" applyFont="1" applyFill="1" applyBorder="1" applyAlignment="1">
      <alignment horizontal="center" vertical="center" wrapText="1"/>
    </xf>
    <xf numFmtId="0" fontId="0" fillId="2" borderId="70" xfId="0" applyFont="1" applyFill="1" applyBorder="1"/>
    <xf numFmtId="2" fontId="0" fillId="2" borderId="76" xfId="0" applyNumberFormat="1" applyFont="1" applyFill="1" applyBorder="1"/>
    <xf numFmtId="2" fontId="0" fillId="2" borderId="71" xfId="0" applyNumberFormat="1" applyFont="1" applyFill="1" applyBorder="1"/>
    <xf numFmtId="0" fontId="0" fillId="2" borderId="92" xfId="0" quotePrefix="1" applyFont="1" applyFill="1" applyBorder="1" applyAlignment="1">
      <alignment horizontal="center" vertical="center" wrapText="1"/>
    </xf>
    <xf numFmtId="0" fontId="0" fillId="0" borderId="0" xfId="0" applyFont="1"/>
    <xf numFmtId="0" fontId="0" fillId="0" borderId="18" xfId="0" quotePrefix="1" applyFont="1" applyBorder="1" applyAlignment="1">
      <alignment horizontal="center" vertical="center" wrapText="1"/>
    </xf>
    <xf numFmtId="0" fontId="0" fillId="2" borderId="8" xfId="0" applyFont="1" applyFill="1" applyBorder="1" applyAlignment="1">
      <alignment horizontal="right"/>
    </xf>
    <xf numFmtId="0" fontId="0" fillId="0" borderId="0" xfId="0" applyFont="1"/>
    <xf numFmtId="0" fontId="0" fillId="2" borderId="2" xfId="0" quotePrefix="1" applyFont="1" applyFill="1" applyBorder="1" applyAlignment="1">
      <alignment horizontal="center" vertical="center" wrapText="1"/>
    </xf>
    <xf numFmtId="0" fontId="0" fillId="2" borderId="27" xfId="0" quotePrefix="1" applyFont="1" applyFill="1" applyBorder="1" applyAlignment="1">
      <alignment horizontal="center" vertical="center" wrapText="1"/>
    </xf>
    <xf numFmtId="0" fontId="0" fillId="2" borderId="13" xfId="0" applyFont="1" applyFill="1" applyBorder="1" applyAlignment="1">
      <alignment wrapText="1"/>
    </xf>
    <xf numFmtId="0" fontId="0" fillId="2" borderId="8" xfId="0" applyFont="1" applyFill="1" applyBorder="1" applyAlignment="1">
      <alignment wrapText="1"/>
    </xf>
    <xf numFmtId="16" fontId="0" fillId="2" borderId="8" xfId="0" applyNumberFormat="1" applyFont="1" applyFill="1" applyBorder="1" applyAlignment="1" applyProtection="1"/>
    <xf numFmtId="0" fontId="0" fillId="3" borderId="0" xfId="0" applyFont="1" applyFill="1"/>
    <xf numFmtId="0" fontId="0" fillId="0" borderId="0" xfId="0" quotePrefix="1" applyFont="1" applyBorder="1" applyAlignment="1">
      <alignment vertical="center" wrapText="1"/>
    </xf>
    <xf numFmtId="0" fontId="0" fillId="0" borderId="0" xfId="0" applyFont="1"/>
    <xf numFmtId="0" fontId="0" fillId="0" borderId="18" xfId="0" quotePrefix="1" applyFont="1" applyBorder="1" applyAlignment="1">
      <alignment horizontal="center" vertical="center" wrapText="1"/>
    </xf>
    <xf numFmtId="0" fontId="0" fillId="0" borderId="0" xfId="0" applyFont="1" applyAlignment="1">
      <alignment horizontal="center" vertical="center" wrapText="1"/>
    </xf>
    <xf numFmtId="0" fontId="0" fillId="0" borderId="0" xfId="0" applyFont="1"/>
    <xf numFmtId="0" fontId="0" fillId="0" borderId="18" xfId="0" quotePrefix="1" applyFont="1" applyBorder="1" applyAlignment="1">
      <alignment horizontal="center" vertical="center" wrapText="1"/>
    </xf>
    <xf numFmtId="0" fontId="0" fillId="2" borderId="32" xfId="0" quotePrefix="1" applyFont="1" applyFill="1" applyBorder="1" applyAlignment="1">
      <alignment horizontal="center" vertical="center" wrapText="1"/>
    </xf>
    <xf numFmtId="0" fontId="0" fillId="0" borderId="24" xfId="0" applyFont="1" applyBorder="1" applyAlignment="1">
      <alignment horizontal="center" vertical="center"/>
    </xf>
    <xf numFmtId="0" fontId="0" fillId="0" borderId="0" xfId="0" applyFont="1" applyAlignment="1">
      <alignment horizontal="center" vertical="center"/>
    </xf>
    <xf numFmtId="0" fontId="0" fillId="0" borderId="18" xfId="0" applyFont="1" applyBorder="1" applyAlignment="1">
      <alignment horizontal="center" vertical="center"/>
    </xf>
    <xf numFmtId="0" fontId="0" fillId="0" borderId="0" xfId="0" applyFont="1"/>
    <xf numFmtId="0" fontId="0" fillId="0" borderId="19" xfId="0" quotePrefix="1" applyFont="1" applyBorder="1" applyAlignment="1">
      <alignment horizontal="center" vertical="center" wrapText="1"/>
    </xf>
    <xf numFmtId="0" fontId="0" fillId="0" borderId="0" xfId="0" quotePrefix="1" applyFont="1" applyBorder="1" applyAlignment="1">
      <alignment horizontal="center" vertical="center" wrapText="1"/>
    </xf>
    <xf numFmtId="0" fontId="0" fillId="0" borderId="18" xfId="0" quotePrefix="1" applyFont="1" applyBorder="1" applyAlignment="1">
      <alignment horizontal="center" vertical="center" wrapText="1"/>
    </xf>
    <xf numFmtId="0" fontId="0" fillId="0" borderId="22" xfId="0" quotePrefix="1" applyFont="1" applyBorder="1" applyAlignment="1">
      <alignment horizontal="center" vertical="center" wrapText="1"/>
    </xf>
    <xf numFmtId="0" fontId="0" fillId="0" borderId="21" xfId="0" quotePrefix="1" applyFont="1" applyBorder="1" applyAlignment="1">
      <alignment horizontal="center" vertical="center" wrapText="1"/>
    </xf>
    <xf numFmtId="0" fontId="0" fillId="0" borderId="0" xfId="0" quotePrefix="1" applyFont="1" applyAlignment="1">
      <alignment horizontal="center" vertical="center" wrapText="1"/>
    </xf>
    <xf numFmtId="0" fontId="0" fillId="0" borderId="1" xfId="0" quotePrefix="1" applyFont="1" applyBorder="1" applyAlignment="1">
      <alignment horizontal="center" vertical="center" wrapText="1"/>
    </xf>
    <xf numFmtId="0" fontId="0" fillId="0" borderId="2" xfId="0" quotePrefix="1" applyFont="1" applyBorder="1" applyAlignment="1">
      <alignment horizontal="center" vertical="center" wrapText="1"/>
    </xf>
    <xf numFmtId="0" fontId="0" fillId="0" borderId="17" xfId="0" quotePrefix="1" applyFont="1" applyBorder="1" applyAlignment="1">
      <alignment horizontal="center" vertical="center"/>
    </xf>
    <xf numFmtId="0" fontId="0" fillId="0" borderId="17" xfId="0" quotePrefix="1" applyFont="1" applyBorder="1"/>
    <xf numFmtId="0" fontId="0" fillId="2" borderId="1" xfId="0" quotePrefix="1" applyFont="1" applyFill="1" applyBorder="1" applyAlignment="1">
      <alignment horizontal="center" vertical="center" wrapText="1"/>
    </xf>
    <xf numFmtId="0" fontId="0" fillId="2" borderId="2" xfId="0" quotePrefix="1" applyFont="1" applyFill="1" applyBorder="1" applyAlignment="1">
      <alignment horizontal="center" vertical="center" wrapText="1"/>
    </xf>
    <xf numFmtId="0" fontId="0" fillId="2" borderId="26" xfId="0" quotePrefix="1" applyFont="1" applyFill="1" applyBorder="1" applyAlignment="1">
      <alignment horizontal="center" vertical="center" wrapText="1"/>
    </xf>
    <xf numFmtId="0" fontId="0" fillId="2" borderId="29" xfId="0" quotePrefix="1" applyFont="1" applyFill="1" applyBorder="1" applyAlignment="1">
      <alignment horizontal="center" vertical="center"/>
    </xf>
    <xf numFmtId="0" fontId="0" fillId="2" borderId="17" xfId="0" quotePrefix="1" applyFont="1" applyFill="1" applyBorder="1" applyAlignment="1">
      <alignment horizontal="center" vertical="center"/>
    </xf>
    <xf numFmtId="0" fontId="0" fillId="2" borderId="30" xfId="0" quotePrefix="1" applyFont="1" applyFill="1" applyBorder="1" applyAlignment="1">
      <alignment horizontal="center" vertical="center" wrapText="1"/>
    </xf>
    <xf numFmtId="0" fontId="0" fillId="0" borderId="18" xfId="0" applyFont="1" applyBorder="1"/>
    <xf numFmtId="0" fontId="0" fillId="0" borderId="18" xfId="0" quotePrefix="1" applyFont="1" applyBorder="1"/>
    <xf numFmtId="0" fontId="0" fillId="0" borderId="0" xfId="0" quotePrefix="1" applyFont="1" applyBorder="1" applyAlignment="1">
      <alignment horizontal="center" wrapText="1"/>
    </xf>
    <xf numFmtId="0" fontId="0" fillId="2" borderId="34" xfId="0" quotePrefix="1" applyFont="1" applyFill="1" applyBorder="1" applyAlignment="1">
      <alignment horizontal="center" vertical="center" wrapText="1"/>
    </xf>
    <xf numFmtId="0" fontId="0" fillId="2" borderId="0" xfId="0" quotePrefix="1" applyFont="1" applyFill="1" applyAlignment="1">
      <alignment horizontal="center" vertical="center" wrapText="1"/>
    </xf>
    <xf numFmtId="0" fontId="0" fillId="0" borderId="3" xfId="0" quotePrefix="1" applyFont="1" applyBorder="1" applyAlignment="1">
      <alignment horizontal="center" vertical="center" wrapText="1"/>
    </xf>
    <xf numFmtId="0" fontId="0" fillId="0" borderId="5" xfId="0" quotePrefix="1" applyFont="1" applyBorder="1" applyAlignment="1">
      <alignment horizontal="center" vertical="center" wrapText="1"/>
    </xf>
    <xf numFmtId="0" fontId="0" fillId="0" borderId="25" xfId="0" applyFont="1" applyBorder="1" applyAlignment="1">
      <alignment horizontal="center"/>
    </xf>
    <xf numFmtId="0" fontId="0" fillId="0" borderId="24" xfId="0" applyFont="1" applyBorder="1" applyAlignment="1">
      <alignment horizontal="center"/>
    </xf>
    <xf numFmtId="0" fontId="0" fillId="0" borderId="17" xfId="0" applyFont="1" applyBorder="1"/>
    <xf numFmtId="0" fontId="0" fillId="0" borderId="18" xfId="0" quotePrefix="1" applyFont="1" applyBorder="1" applyAlignment="1">
      <alignment horizontal="center" vertical="center"/>
    </xf>
    <xf numFmtId="0" fontId="0" fillId="0" borderId="31" xfId="0" quotePrefix="1" applyFont="1" applyBorder="1" applyAlignment="1">
      <alignment horizontal="center" vertical="center"/>
    </xf>
    <xf numFmtId="0" fontId="0" fillId="0" borderId="23" xfId="0" applyFont="1" applyBorder="1"/>
    <xf numFmtId="0" fontId="0" fillId="0" borderId="23" xfId="0" quotePrefix="1" applyFont="1" applyBorder="1"/>
    <xf numFmtId="0" fontId="0" fillId="2" borderId="32" xfId="0" quotePrefix="1" applyFont="1" applyFill="1" applyBorder="1" applyAlignment="1">
      <alignment horizontal="center" vertical="center" wrapText="1"/>
    </xf>
    <xf numFmtId="0" fontId="0" fillId="2" borderId="33" xfId="0" quotePrefix="1" applyFont="1" applyFill="1" applyBorder="1" applyAlignment="1">
      <alignment horizontal="center" vertical="center" wrapText="1"/>
    </xf>
    <xf numFmtId="0" fontId="0" fillId="2" borderId="28" xfId="0" quotePrefix="1" applyFont="1" applyFill="1" applyBorder="1" applyAlignment="1">
      <alignment horizontal="center" vertical="center"/>
    </xf>
    <xf numFmtId="0" fontId="0" fillId="2" borderId="17" xfId="0" quotePrefix="1" applyFont="1" applyFill="1" applyBorder="1"/>
    <xf numFmtId="0" fontId="0" fillId="2" borderId="0" xfId="0" applyFont="1" applyFill="1"/>
    <xf numFmtId="0" fontId="0" fillId="2" borderId="17" xfId="0" applyFont="1" applyFill="1" applyBorder="1"/>
    <xf numFmtId="0" fontId="0" fillId="2" borderId="31" xfId="0" quotePrefix="1" applyFont="1" applyFill="1" applyBorder="1" applyAlignment="1">
      <alignment horizontal="center" vertical="center" wrapText="1"/>
    </xf>
    <xf numFmtId="0" fontId="0" fillId="2" borderId="23" xfId="0" quotePrefix="1" applyFont="1" applyFill="1" applyBorder="1" applyAlignment="1">
      <alignment horizontal="center" vertical="center" wrapText="1"/>
    </xf>
    <xf numFmtId="0" fontId="0" fillId="2" borderId="20" xfId="0" quotePrefix="1" applyFont="1" applyFill="1" applyBorder="1" applyAlignment="1">
      <alignment horizontal="center" vertical="center" wrapText="1"/>
    </xf>
    <xf numFmtId="0" fontId="0" fillId="2" borderId="41" xfId="0" quotePrefix="1" applyFont="1" applyFill="1" applyBorder="1" applyAlignment="1">
      <alignment horizontal="center" vertical="center" wrapText="1"/>
    </xf>
    <xf numFmtId="0" fontId="0" fillId="2" borderId="40" xfId="0" quotePrefix="1" applyFont="1" applyFill="1" applyBorder="1" applyAlignment="1">
      <alignment horizontal="center" vertical="center" wrapText="1"/>
    </xf>
    <xf numFmtId="0" fontId="0" fillId="2" borderId="38" xfId="0" quotePrefix="1" applyFont="1" applyFill="1" applyBorder="1" applyAlignment="1">
      <alignment horizontal="center" vertical="center" wrapText="1"/>
    </xf>
    <xf numFmtId="0" fontId="0" fillId="2" borderId="37" xfId="0" quotePrefix="1" applyFont="1" applyFill="1" applyBorder="1" applyAlignment="1">
      <alignment horizontal="center" vertical="center"/>
    </xf>
    <xf numFmtId="0" fontId="0" fillId="2" borderId="18" xfId="0" quotePrefix="1" applyFont="1" applyFill="1" applyBorder="1" applyAlignment="1">
      <alignment horizontal="center" vertical="center"/>
    </xf>
    <xf numFmtId="0" fontId="0" fillId="2" borderId="37" xfId="0" quotePrefix="1" applyFont="1" applyFill="1" applyBorder="1" applyAlignment="1">
      <alignment horizontal="center" vertical="center" wrapText="1"/>
    </xf>
    <xf numFmtId="0" fontId="0" fillId="2" borderId="18" xfId="0" quotePrefix="1" applyFont="1" applyFill="1" applyBorder="1" applyAlignment="1">
      <alignment horizontal="center" vertical="center" wrapText="1"/>
    </xf>
    <xf numFmtId="0" fontId="0" fillId="2" borderId="42" xfId="0" quotePrefix="1" applyFont="1" applyFill="1" applyBorder="1" applyAlignment="1">
      <alignment horizontal="center" vertical="center" wrapText="1"/>
    </xf>
    <xf numFmtId="0" fontId="0" fillId="2" borderId="43" xfId="0" quotePrefix="1" applyFont="1" applyFill="1" applyBorder="1" applyAlignment="1">
      <alignment horizontal="center" vertical="center" wrapText="1"/>
    </xf>
    <xf numFmtId="0" fontId="0" fillId="2" borderId="44" xfId="0" quotePrefix="1" applyFont="1" applyFill="1" applyBorder="1" applyAlignment="1">
      <alignment horizontal="center" vertical="center" wrapText="1"/>
    </xf>
    <xf numFmtId="0" fontId="0" fillId="2" borderId="45" xfId="0" quotePrefix="1" applyFont="1" applyFill="1" applyBorder="1" applyAlignment="1">
      <alignment horizontal="center" vertical="center" wrapText="1"/>
    </xf>
    <xf numFmtId="0" fontId="0" fillId="0" borderId="25" xfId="0" quotePrefix="1" applyFont="1" applyBorder="1" applyAlignment="1">
      <alignment horizontal="center" vertical="center" wrapText="1"/>
    </xf>
    <xf numFmtId="0" fontId="0" fillId="0" borderId="24" xfId="0" quotePrefix="1" applyFont="1" applyBorder="1" applyAlignment="1">
      <alignment horizontal="center" vertical="center" wrapText="1"/>
    </xf>
    <xf numFmtId="0" fontId="0" fillId="2" borderId="46" xfId="0" quotePrefix="1" applyFont="1" applyFill="1" applyBorder="1" applyAlignment="1">
      <alignment horizontal="center" vertical="center" wrapText="1"/>
    </xf>
    <xf numFmtId="0" fontId="0" fillId="2" borderId="47" xfId="0" quotePrefix="1" applyFont="1" applyFill="1" applyBorder="1" applyAlignment="1">
      <alignment horizontal="center" vertical="center" wrapText="1"/>
    </xf>
    <xf numFmtId="0" fontId="0" fillId="0" borderId="26" xfId="0" quotePrefix="1" applyFont="1" applyBorder="1" applyAlignment="1">
      <alignment horizontal="center" vertical="center" wrapText="1"/>
    </xf>
    <xf numFmtId="0" fontId="0" fillId="2" borderId="48" xfId="0" quotePrefix="1" applyFont="1" applyFill="1" applyBorder="1" applyAlignment="1">
      <alignment horizontal="center" vertical="center" wrapText="1"/>
    </xf>
    <xf numFmtId="0" fontId="0" fillId="2" borderId="49" xfId="0" quotePrefix="1" applyFont="1" applyFill="1" applyBorder="1" applyAlignment="1">
      <alignment horizontal="center" vertical="center" wrapText="1"/>
    </xf>
    <xf numFmtId="0" fontId="0" fillId="0" borderId="27" xfId="0" quotePrefix="1" applyFont="1" applyBorder="1" applyAlignment="1">
      <alignment horizontal="center" vertical="center" wrapText="1"/>
    </xf>
    <xf numFmtId="0" fontId="0" fillId="2" borderId="3" xfId="0" quotePrefix="1" applyFont="1" applyFill="1" applyBorder="1" applyAlignment="1">
      <alignment horizontal="center" vertical="center" wrapText="1"/>
    </xf>
    <xf numFmtId="0" fontId="0" fillId="2" borderId="5" xfId="0" quotePrefix="1" applyFont="1" applyFill="1" applyBorder="1" applyAlignment="1">
      <alignment horizontal="center" vertical="center" wrapText="1"/>
    </xf>
    <xf numFmtId="0" fontId="0" fillId="0" borderId="17" xfId="0" applyFont="1" applyBorder="1" applyAlignment="1">
      <alignment horizontal="center"/>
    </xf>
    <xf numFmtId="0" fontId="0" fillId="2" borderId="50" xfId="0" quotePrefix="1" applyFont="1" applyFill="1" applyBorder="1" applyAlignment="1">
      <alignment horizontal="center" vertical="center" wrapText="1"/>
    </xf>
    <xf numFmtId="0" fontId="0" fillId="0" borderId="23" xfId="0" quotePrefix="1" applyFont="1" applyBorder="1" applyAlignment="1">
      <alignment horizontal="center" vertical="center" wrapText="1"/>
    </xf>
    <xf numFmtId="0" fontId="0" fillId="0" borderId="20" xfId="0" quotePrefix="1" applyFont="1" applyBorder="1" applyAlignment="1">
      <alignment horizontal="center" vertical="center" wrapText="1"/>
    </xf>
    <xf numFmtId="0" fontId="0" fillId="2" borderId="59" xfId="0" quotePrefix="1" applyFont="1" applyFill="1" applyBorder="1" applyAlignment="1">
      <alignment horizontal="center" vertical="center" wrapText="1"/>
    </xf>
    <xf numFmtId="0" fontId="0" fillId="2" borderId="60" xfId="0" quotePrefix="1" applyFont="1" applyFill="1" applyBorder="1" applyAlignment="1">
      <alignment horizontal="center" vertical="center" wrapText="1"/>
    </xf>
    <xf numFmtId="0" fontId="0" fillId="2" borderId="65" xfId="0" quotePrefix="1" applyFont="1" applyFill="1" applyBorder="1" applyAlignment="1">
      <alignment horizontal="center" vertical="center" wrapText="1"/>
    </xf>
    <xf numFmtId="0" fontId="0" fillId="0" borderId="0" xfId="0" applyFont="1" applyBorder="1" applyAlignment="1">
      <alignment horizontal="center"/>
    </xf>
    <xf numFmtId="0" fontId="0" fillId="0" borderId="19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0" fillId="2" borderId="0" xfId="0" applyFont="1" applyFill="1" applyBorder="1" applyAlignment="1">
      <alignment horizontal="center" vertical="center" wrapText="1"/>
    </xf>
    <xf numFmtId="0" fontId="0" fillId="2" borderId="18" xfId="0" applyFont="1" applyFill="1" applyBorder="1" applyAlignment="1">
      <alignment horizontal="center" vertical="center" wrapText="1"/>
    </xf>
    <xf numFmtId="49" fontId="0" fillId="2" borderId="72" xfId="0" applyNumberFormat="1" applyFont="1" applyFill="1" applyBorder="1" applyAlignment="1">
      <alignment horizontal="center" vertical="center"/>
    </xf>
    <xf numFmtId="49" fontId="0" fillId="2" borderId="68" xfId="0" applyNumberFormat="1" applyFont="1" applyFill="1" applyBorder="1" applyAlignment="1">
      <alignment horizontal="center" vertical="center"/>
    </xf>
    <xf numFmtId="49" fontId="0" fillId="2" borderId="74" xfId="0" applyNumberFormat="1" applyFont="1" applyFill="1" applyBorder="1" applyAlignment="1">
      <alignment horizontal="center" vertical="center"/>
    </xf>
    <xf numFmtId="49" fontId="0" fillId="2" borderId="77" xfId="0" applyNumberFormat="1" applyFont="1" applyFill="1" applyBorder="1" applyAlignment="1">
      <alignment horizontal="center" vertical="center"/>
    </xf>
    <xf numFmtId="49" fontId="0" fillId="2" borderId="67" xfId="0" applyNumberFormat="1" applyFont="1" applyFill="1" applyBorder="1" applyAlignment="1">
      <alignment horizontal="center" vertical="center"/>
    </xf>
    <xf numFmtId="49" fontId="0" fillId="2" borderId="7" xfId="0" applyNumberFormat="1" applyFont="1" applyFill="1" applyBorder="1" applyAlignment="1">
      <alignment horizontal="center" vertical="center"/>
    </xf>
    <xf numFmtId="49" fontId="0" fillId="0" borderId="19" xfId="0" applyNumberFormat="1" applyFont="1" applyBorder="1" applyAlignment="1">
      <alignment horizontal="center" vertical="center"/>
    </xf>
    <xf numFmtId="49" fontId="0" fillId="0" borderId="0" xfId="0" applyNumberFormat="1" applyFont="1" applyBorder="1" applyAlignment="1">
      <alignment horizontal="center" vertical="center"/>
    </xf>
    <xf numFmtId="0" fontId="0" fillId="2" borderId="68" xfId="0" applyFont="1" applyFill="1" applyBorder="1" applyAlignment="1">
      <alignment horizontal="center" vertical="center"/>
    </xf>
    <xf numFmtId="0" fontId="0" fillId="2" borderId="69" xfId="0" applyFont="1" applyFill="1" applyBorder="1" applyAlignment="1">
      <alignment horizontal="center" vertical="center"/>
    </xf>
    <xf numFmtId="0" fontId="0" fillId="0" borderId="18" xfId="0" applyFont="1" applyBorder="1" applyAlignment="1">
      <alignment horizontal="center" vertical="center" wrapText="1"/>
    </xf>
    <xf numFmtId="0" fontId="0" fillId="2" borderId="24" xfId="0" applyFont="1" applyFill="1" applyBorder="1" applyAlignment="1">
      <alignment horizontal="center" vertical="center" wrapText="1"/>
    </xf>
    <xf numFmtId="0" fontId="0" fillId="2" borderId="72" xfId="0" applyFont="1" applyFill="1" applyBorder="1" applyAlignment="1">
      <alignment horizontal="center" vertical="center"/>
    </xf>
    <xf numFmtId="0" fontId="0" fillId="2" borderId="74" xfId="0" applyFont="1" applyFill="1" applyBorder="1" applyAlignment="1">
      <alignment horizontal="center" vertical="center"/>
    </xf>
    <xf numFmtId="0" fontId="0" fillId="2" borderId="0" xfId="0" quotePrefix="1" applyFont="1" applyFill="1" applyBorder="1" applyAlignment="1">
      <alignment horizontal="center" vertical="center" wrapText="1"/>
    </xf>
    <xf numFmtId="0" fontId="0" fillId="2" borderId="81" xfId="0" quotePrefix="1" applyFont="1" applyFill="1" applyBorder="1" applyAlignment="1">
      <alignment horizontal="center" vertical="center" wrapText="1"/>
    </xf>
    <xf numFmtId="0" fontId="0" fillId="2" borderId="79" xfId="0" quotePrefix="1" applyFont="1" applyFill="1" applyBorder="1" applyAlignment="1">
      <alignment horizontal="center" vertical="center" wrapText="1"/>
    </xf>
    <xf numFmtId="0" fontId="0" fillId="2" borderId="82" xfId="0" quotePrefix="1" applyFont="1" applyFill="1" applyBorder="1" applyAlignment="1">
      <alignment horizontal="center" vertical="center" wrapText="1"/>
    </xf>
    <xf numFmtId="0" fontId="0" fillId="0" borderId="0" xfId="0" applyFont="1" applyAlignment="1">
      <alignment horizontal="center"/>
    </xf>
    <xf numFmtId="0" fontId="0" fillId="0" borderId="83" xfId="0" applyFont="1" applyBorder="1" applyAlignment="1">
      <alignment horizontal="center" vertical="center"/>
    </xf>
    <xf numFmtId="2" fontId="0" fillId="2" borderId="10" xfId="0" applyNumberFormat="1" applyFont="1" applyFill="1" applyBorder="1" applyAlignment="1">
      <alignment horizontal="center" vertical="center"/>
    </xf>
    <xf numFmtId="2" fontId="0" fillId="2" borderId="67" xfId="0" applyNumberFormat="1" applyFont="1" applyFill="1" applyBorder="1" applyAlignment="1">
      <alignment horizontal="center" vertical="center"/>
    </xf>
    <xf numFmtId="2" fontId="0" fillId="2" borderId="84" xfId="0" applyNumberFormat="1" applyFont="1" applyFill="1" applyBorder="1" applyAlignment="1">
      <alignment horizontal="center" vertical="center"/>
    </xf>
    <xf numFmtId="2" fontId="0" fillId="2" borderId="77" xfId="0" applyNumberFormat="1" applyFont="1" applyFill="1" applyBorder="1" applyAlignment="1">
      <alignment horizontal="center" vertical="center"/>
    </xf>
    <xf numFmtId="2" fontId="0" fillId="2" borderId="7" xfId="0" applyNumberFormat="1" applyFont="1" applyFill="1" applyBorder="1" applyAlignment="1">
      <alignment horizontal="center" vertical="center"/>
    </xf>
    <xf numFmtId="0" fontId="0" fillId="2" borderId="85" xfId="0" quotePrefix="1" applyFont="1" applyFill="1" applyBorder="1" applyAlignment="1">
      <alignment horizontal="center" vertical="center" wrapText="1"/>
    </xf>
    <xf numFmtId="0" fontId="0" fillId="2" borderId="86" xfId="0" quotePrefix="1" applyFont="1" applyFill="1" applyBorder="1" applyAlignment="1">
      <alignment horizontal="center" vertical="center" wrapText="1"/>
    </xf>
    <xf numFmtId="0" fontId="0" fillId="2" borderId="27" xfId="0" quotePrefix="1" applyFont="1" applyFill="1" applyBorder="1" applyAlignment="1">
      <alignment horizontal="center" vertical="center" wrapText="1"/>
    </xf>
    <xf numFmtId="0" fontId="0" fillId="0" borderId="23" xfId="0" quotePrefix="1" applyFont="1" applyBorder="1" applyAlignment="1">
      <alignment horizontal="center" vertical="center"/>
    </xf>
    <xf numFmtId="0" fontId="0" fillId="0" borderId="86" xfId="0" quotePrefix="1" applyFont="1" applyBorder="1" applyAlignment="1">
      <alignment horizontal="center" vertical="center" wrapText="1"/>
    </xf>
    <xf numFmtId="0" fontId="0" fillId="2" borderId="17" xfId="0" quotePrefix="1" applyFont="1" applyFill="1" applyBorder="1" applyAlignment="1">
      <alignment horizontal="center"/>
    </xf>
    <xf numFmtId="0" fontId="0" fillId="2" borderId="93" xfId="0" quotePrefix="1" applyFont="1" applyFill="1" applyBorder="1" applyAlignment="1">
      <alignment horizontal="center" vertical="center" wrapText="1"/>
    </xf>
    <xf numFmtId="0" fontId="0" fillId="2" borderId="94" xfId="0" quotePrefix="1" applyFont="1" applyFill="1" applyBorder="1" applyAlignment="1">
      <alignment horizontal="center" vertical="center" wrapText="1"/>
    </xf>
    <xf numFmtId="0" fontId="0" fillId="0" borderId="17" xfId="0" quotePrefix="1" applyFont="1" applyBorder="1" applyAlignment="1">
      <alignment horizontal="center"/>
    </xf>
    <xf numFmtId="0" fontId="0" fillId="2" borderId="88" xfId="0" quotePrefix="1" applyFont="1" applyFill="1" applyBorder="1" applyAlignment="1">
      <alignment horizontal="center"/>
    </xf>
    <xf numFmtId="0" fontId="0" fillId="2" borderId="96" xfId="0" applyFont="1" applyFill="1" applyBorder="1" applyAlignment="1">
      <alignment horizontal="center" vertical="center" wrapText="1"/>
    </xf>
    <xf numFmtId="0" fontId="0" fillId="2" borderId="49" xfId="0" applyFont="1" applyFill="1" applyBorder="1" applyAlignment="1">
      <alignment horizontal="center" vertical="center" wrapText="1"/>
    </xf>
    <xf numFmtId="0" fontId="0" fillId="2" borderId="1" xfId="0" applyFont="1" applyFill="1" applyBorder="1" applyAlignment="1">
      <alignment horizontal="center" vertical="center" wrapText="1"/>
    </xf>
    <xf numFmtId="0" fontId="0" fillId="2" borderId="38" xfId="0" quotePrefix="1" applyFont="1" applyFill="1" applyBorder="1" applyAlignment="1">
      <alignment horizontal="center" vertical="center"/>
    </xf>
    <xf numFmtId="0" fontId="0" fillId="2" borderId="23" xfId="0" quotePrefix="1" applyFont="1" applyFill="1" applyBorder="1" applyAlignment="1">
      <alignment horizontal="center" vertical="center"/>
    </xf>
    <xf numFmtId="0" fontId="0" fillId="2" borderId="88" xfId="0" quotePrefix="1" applyFont="1" applyFill="1" applyBorder="1" applyAlignment="1">
      <alignment horizontal="center" vertical="center" wrapText="1"/>
    </xf>
    <xf numFmtId="0" fontId="0" fillId="2" borderId="89" xfId="0" quotePrefix="1" applyFont="1" applyFill="1" applyBorder="1" applyAlignment="1">
      <alignment horizontal="center" vertical="center" wrapText="1"/>
    </xf>
    <xf numFmtId="0" fontId="0" fillId="2" borderId="17" xfId="0" quotePrefix="1" applyFont="1" applyFill="1" applyBorder="1" applyAlignment="1">
      <alignment horizontal="center" vertical="center" wrapText="1"/>
    </xf>
    <xf numFmtId="0" fontId="0" fillId="2" borderId="4" xfId="0" quotePrefix="1" applyFont="1" applyFill="1" applyBorder="1" applyAlignment="1">
      <alignment horizontal="center" vertical="center" wrapText="1"/>
    </xf>
    <xf numFmtId="0" fontId="0" fillId="2" borderId="6" xfId="0" quotePrefix="1" applyFont="1" applyFill="1" applyBorder="1" applyAlignment="1">
      <alignment horizontal="center" vertical="center" wrapText="1"/>
    </xf>
    <xf numFmtId="0" fontId="0" fillId="0" borderId="90" xfId="0" quotePrefix="1" applyFont="1" applyBorder="1" applyAlignment="1">
      <alignment horizontal="center" vertical="center" wrapText="1"/>
    </xf>
    <xf numFmtId="0" fontId="0" fillId="0" borderId="91" xfId="0" quotePrefix="1" applyFont="1" applyBorder="1" applyAlignment="1">
      <alignment horizontal="center" vertical="center" wrapText="1"/>
    </xf>
    <xf numFmtId="0" fontId="0" fillId="0" borderId="83" xfId="0" quotePrefix="1" applyFont="1" applyBorder="1" applyAlignment="1">
      <alignment horizontal="center" vertical="center" wrapText="1"/>
    </xf>
    <xf numFmtId="0" fontId="0" fillId="0" borderId="1" xfId="0" applyFont="1" applyBorder="1" applyAlignment="1">
      <alignment horizontal="center" vertical="center" wrapText="1"/>
    </xf>
    <xf numFmtId="0" fontId="0" fillId="0" borderId="2" xfId="0" applyFont="1" applyBorder="1" applyAlignment="1">
      <alignment horizontal="center" vertical="center" wrapText="1"/>
    </xf>
    <xf numFmtId="0" fontId="0" fillId="2" borderId="2" xfId="0" applyFont="1" applyFill="1" applyBorder="1" applyAlignment="1">
      <alignment horizontal="center" vertical="center" wrapText="1"/>
    </xf>
    <xf numFmtId="0" fontId="0" fillId="0" borderId="0" xfId="0" applyFont="1" applyBorder="1" applyAlignment="1">
      <alignment horizontal="left" wrapText="1"/>
    </xf>
    <xf numFmtId="0" fontId="0" fillId="0" borderId="18" xfId="0" applyFont="1" applyBorder="1" applyAlignment="1">
      <alignment horizontal="left" wrapText="1"/>
    </xf>
    <xf numFmtId="0" fontId="0" fillId="0" borderId="24" xfId="0" applyFont="1" applyBorder="1" applyAlignment="1">
      <alignment horizontal="left" wrapText="1"/>
    </xf>
    <xf numFmtId="0" fontId="0" fillId="2" borderId="13" xfId="0" applyFont="1" applyFill="1" applyBorder="1" applyAlignment="1">
      <alignment horizontal="left" vertical="center" wrapText="1"/>
    </xf>
    <xf numFmtId="0" fontId="0" fillId="2" borderId="15" xfId="0" applyFont="1" applyFill="1" applyBorder="1" applyAlignment="1">
      <alignment horizontal="left" vertical="center" wrapText="1"/>
    </xf>
    <xf numFmtId="0" fontId="0" fillId="2" borderId="97" xfId="0" applyFont="1" applyFill="1" applyBorder="1" applyAlignment="1">
      <alignment horizontal="left" vertical="center" wrapText="1"/>
    </xf>
    <xf numFmtId="0" fontId="0" fillId="2" borderId="98" xfId="0" applyFont="1" applyFill="1" applyBorder="1" applyAlignment="1">
      <alignment horizontal="left" wrapText="1"/>
    </xf>
    <xf numFmtId="0" fontId="0" fillId="2" borderId="15" xfId="0" applyFont="1" applyFill="1" applyBorder="1" applyAlignment="1">
      <alignment horizontal="left" wrapText="1"/>
    </xf>
    <xf numFmtId="0" fontId="0" fillId="2" borderId="80" xfId="0" quotePrefix="1" applyFont="1" applyFill="1" applyBorder="1" applyAlignment="1">
      <alignment horizontal="center" vertical="center" wrapText="1"/>
    </xf>
    <xf numFmtId="0" fontId="0" fillId="0" borderId="24" xfId="0" applyFont="1" applyBorder="1" applyAlignment="1">
      <alignment horizontal="center" vertical="center" wrapText="1"/>
    </xf>
    <xf numFmtId="2" fontId="0" fillId="0" borderId="18" xfId="0" applyNumberFormat="1" applyFont="1" applyBorder="1" applyAlignment="1">
      <alignment horizontal="center" vertical="center"/>
    </xf>
    <xf numFmtId="2" fontId="0" fillId="0" borderId="24" xfId="0" applyNumberFormat="1" applyFont="1" applyBorder="1" applyAlignment="1">
      <alignment horizontal="center" vertical="center" wrapText="1"/>
    </xf>
    <xf numFmtId="2" fontId="0" fillId="0" borderId="18" xfId="0" applyNumberFormat="1" applyFont="1" applyBorder="1" applyAlignment="1">
      <alignment horizontal="center" vertical="center" wrapText="1"/>
    </xf>
    <xf numFmtId="0" fontId="0" fillId="2" borderId="18" xfId="0" applyFont="1" applyFill="1" applyBorder="1"/>
    <xf numFmtId="0" fontId="0" fillId="2" borderId="4" xfId="0" applyFont="1" applyFill="1" applyBorder="1" applyAlignment="1">
      <alignment horizontal="center" vertical="center" wrapText="1"/>
    </xf>
    <xf numFmtId="0" fontId="0" fillId="0" borderId="18" xfId="0" quotePrefix="1" applyFont="1" applyFill="1" applyBorder="1" applyAlignment="1">
      <alignment horizontal="center" vertical="center" wrapText="1"/>
    </xf>
    <xf numFmtId="0" fontId="0" fillId="0" borderId="18" xfId="0" applyFont="1" applyFill="1" applyBorder="1"/>
    <xf numFmtId="0" fontId="0" fillId="0" borderId="7" xfId="0" applyFont="1" applyFill="1" applyBorder="1"/>
    <xf numFmtId="0" fontId="0" fillId="0" borderId="0" xfId="0" applyFont="1" applyFill="1"/>
    <xf numFmtId="0" fontId="0" fillId="0" borderId="18" xfId="0" applyFont="1" applyFill="1" applyBorder="1" applyAlignment="1">
      <alignment horizontal="center" vertical="center" wrapText="1"/>
    </xf>
    <xf numFmtId="0" fontId="0" fillId="2" borderId="73" xfId="0" applyFill="1" applyBorder="1" applyAlignment="1">
      <alignment horizontal="center" vertical="center"/>
    </xf>
    <xf numFmtId="0" fontId="0" fillId="2" borderId="71" xfId="0" applyFill="1" applyBorder="1" applyAlignment="1">
      <alignment horizontal="center" vertical="center"/>
    </xf>
    <xf numFmtId="0" fontId="0" fillId="2" borderId="75" xfId="0" applyFill="1" applyBorder="1" applyAlignment="1">
      <alignment horizontal="center" vertical="center"/>
    </xf>
    <xf numFmtId="0" fontId="0" fillId="2" borderId="70" xfId="0" applyFill="1" applyBorder="1" applyAlignment="1">
      <alignment horizontal="center" vertical="center"/>
    </xf>
    <xf numFmtId="0" fontId="0" fillId="2" borderId="70" xfId="0" applyFill="1" applyBorder="1" applyAlignment="1">
      <alignment horizontal="center" vertical="center"/>
    </xf>
    <xf numFmtId="0" fontId="0" fillId="0" borderId="20" xfId="0" quotePrefix="1" applyFont="1" applyFill="1" applyBorder="1" applyAlignment="1">
      <alignment horizontal="center" vertical="center" wrapText="1"/>
    </xf>
    <xf numFmtId="0" fontId="7" fillId="0" borderId="0" xfId="0" applyFont="1" applyFill="1"/>
    <xf numFmtId="0" fontId="0" fillId="0" borderId="0" xfId="0" applyFont="1" applyFill="1" applyAlignment="1">
      <alignment horizontal="center"/>
    </xf>
    <xf numFmtId="0" fontId="0" fillId="0" borderId="19" xfId="0" applyFont="1" applyFill="1" applyBorder="1" applyAlignment="1">
      <alignment horizontal="center" wrapText="1"/>
    </xf>
    <xf numFmtId="0" fontId="0" fillId="0" borderId="0" xfId="0" applyFont="1" applyFill="1" applyBorder="1" applyAlignment="1">
      <alignment horizontal="center" wrapText="1"/>
    </xf>
    <xf numFmtId="0" fontId="0" fillId="0" borderId="22" xfId="0" applyFont="1" applyFill="1" applyBorder="1" applyAlignment="1">
      <alignment horizontal="center" wrapText="1"/>
    </xf>
    <xf numFmtId="0" fontId="0" fillId="0" borderId="0" xfId="0" applyFont="1" applyFill="1" applyBorder="1" applyAlignment="1">
      <alignment horizontal="center"/>
    </xf>
    <xf numFmtId="0" fontId="0" fillId="0" borderId="18" xfId="0" applyFont="1" applyFill="1" applyBorder="1" applyAlignment="1">
      <alignment horizontal="center" vertical="center" wrapText="1"/>
    </xf>
    <xf numFmtId="0" fontId="0" fillId="0" borderId="21" xfId="0" applyFont="1" applyFill="1" applyBorder="1" applyAlignment="1">
      <alignment horizontal="center" vertical="center" wrapText="1"/>
    </xf>
    <xf numFmtId="0" fontId="0" fillId="0" borderId="20" xfId="0" applyFont="1" applyFill="1" applyBorder="1" applyAlignment="1">
      <alignment horizontal="center" vertical="center" wrapText="1"/>
    </xf>
    <xf numFmtId="0" fontId="0" fillId="0" borderId="18" xfId="0" applyFont="1" applyFill="1" applyBorder="1"/>
    <xf numFmtId="2" fontId="0" fillId="2" borderId="101" xfId="0" applyNumberFormat="1" applyFont="1" applyFill="1" applyBorder="1"/>
    <xf numFmtId="0" fontId="0" fillId="0" borderId="18" xfId="0" quotePrefix="1" applyFont="1" applyFill="1" applyBorder="1" applyAlignment="1">
      <alignment horizontal="center" vertical="center" wrapText="1"/>
    </xf>
    <xf numFmtId="0" fontId="0" fillId="2" borderId="95" xfId="0" applyFont="1" applyFill="1" applyBorder="1" applyAlignment="1">
      <alignment horizontal="center" vertical="center" wrapText="1"/>
    </xf>
    <xf numFmtId="0" fontId="9" fillId="2" borderId="8" xfId="0" applyFont="1" applyFill="1" applyBorder="1"/>
    <xf numFmtId="0" fontId="0" fillId="2" borderId="102" xfId="0" applyFont="1" applyFill="1" applyBorder="1" applyAlignment="1">
      <alignment horizontal="center"/>
    </xf>
    <xf numFmtId="0" fontId="9" fillId="2" borderId="7" xfId="0" applyFont="1" applyFill="1" applyBorder="1" applyAlignment="1">
      <alignment horizontal="center"/>
    </xf>
    <xf numFmtId="0" fontId="7" fillId="0" borderId="0" xfId="0" applyFont="1" applyFill="1" applyAlignment="1">
      <alignment wrapText="1"/>
    </xf>
    <xf numFmtId="0" fontId="0" fillId="2" borderId="96" xfId="0" quotePrefix="1" applyFont="1" applyFill="1" applyBorder="1" applyAlignment="1">
      <alignment horizontal="center" vertical="center" wrapText="1"/>
    </xf>
    <xf numFmtId="0" fontId="0" fillId="2" borderId="103" xfId="0" quotePrefix="1" applyFont="1" applyFill="1" applyBorder="1" applyAlignment="1">
      <alignment horizontal="center" vertical="center" wrapText="1"/>
    </xf>
    <xf numFmtId="0" fontId="0" fillId="2" borderId="100" xfId="0" quotePrefix="1" applyFont="1" applyFill="1" applyBorder="1" applyAlignment="1">
      <alignment horizontal="center" vertical="center" wrapText="1"/>
    </xf>
    <xf numFmtId="0" fontId="9" fillId="2" borderId="28" xfId="0" quotePrefix="1" applyFont="1" applyFill="1" applyBorder="1" applyAlignment="1">
      <alignment horizontal="center" vertical="center"/>
    </xf>
    <xf numFmtId="0" fontId="9" fillId="2" borderId="99" xfId="0" applyFont="1" applyFill="1" applyBorder="1" applyAlignment="1"/>
    <xf numFmtId="0" fontId="9" fillId="2" borderId="68" xfId="0" applyFont="1" applyFill="1" applyBorder="1" applyAlignment="1"/>
    <xf numFmtId="0" fontId="9" fillId="2" borderId="17" xfId="0" quotePrefix="1" applyFont="1" applyFill="1" applyBorder="1" applyAlignment="1">
      <alignment horizontal="center" vertical="center"/>
    </xf>
    <xf numFmtId="0" fontId="0" fillId="2" borderId="55" xfId="0" quotePrefix="1" applyFont="1" applyFill="1" applyBorder="1" applyAlignment="1">
      <alignment horizontal="center" vertical="center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theme" Target="theme/theme1.xml"/><Relationship Id="rId30" Type="http://schemas.microsoft.com/office/2017/10/relationships/person" Target="persons/person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00348A-9539-4A50-945D-C08DEBC8CE5F}">
  <sheetPr>
    <pageSetUpPr autoPageBreaks="0"/>
  </sheetPr>
  <dimension ref="A1:I38"/>
  <sheetViews>
    <sheetView tabSelected="1" workbookViewId="0"/>
  </sheetViews>
  <sheetFormatPr defaultRowHeight="14.25" x14ac:dyDescent="0.25"/>
  <cols>
    <col min="2" max="2" width="16" style="1" customWidth="1"/>
    <col min="3" max="3" width="7.7109375" bestFit="1" customWidth="1"/>
    <col min="4" max="5" width="9.85546875" customWidth="1"/>
    <col min="6" max="8" width="12.5703125" customWidth="1"/>
  </cols>
  <sheetData>
    <row r="1" spans="1:8" ht="20.25" x14ac:dyDescent="0.35">
      <c r="A1" s="4" t="s">
        <v>315</v>
      </c>
      <c r="B1" s="4"/>
    </row>
    <row r="2" spans="1:8" ht="16.5" x14ac:dyDescent="0.3">
      <c r="A2" s="5" t="s">
        <v>0</v>
      </c>
      <c r="B2" s="5"/>
    </row>
    <row r="3" spans="1:8" x14ac:dyDescent="0.25">
      <c r="A3" s="2" t="s">
        <v>1</v>
      </c>
      <c r="B3" s="2"/>
    </row>
    <row r="4" spans="1:8" x14ac:dyDescent="0.25">
      <c r="A4" s="3"/>
      <c r="B4" s="3"/>
    </row>
    <row r="5" spans="1:8" s="152" customFormat="1" x14ac:dyDescent="0.25">
      <c r="A5" s="3"/>
      <c r="B5" s="3"/>
    </row>
    <row r="7" spans="1:8" x14ac:dyDescent="0.25">
      <c r="D7" s="160" t="s">
        <v>3</v>
      </c>
      <c r="E7" s="162" t="s">
        <v>316</v>
      </c>
      <c r="F7" s="159" t="s">
        <v>2</v>
      </c>
      <c r="G7" s="160"/>
      <c r="H7" s="160"/>
    </row>
    <row r="8" spans="1:8" ht="42.75" x14ac:dyDescent="0.25">
      <c r="D8" s="161"/>
      <c r="E8" s="163"/>
      <c r="F8" s="34" t="s">
        <v>4</v>
      </c>
      <c r="G8" s="33" t="s">
        <v>5</v>
      </c>
      <c r="H8" s="33" t="s">
        <v>6</v>
      </c>
    </row>
    <row r="9" spans="1:8" x14ac:dyDescent="0.25">
      <c r="B9" s="156" t="s">
        <v>22</v>
      </c>
      <c r="C9" t="s">
        <v>317</v>
      </c>
      <c r="D9" s="8">
        <v>1.5533730470517579</v>
      </c>
      <c r="E9" s="8">
        <v>2.0430891070973689</v>
      </c>
      <c r="F9" s="35">
        <v>1.6755179067271269</v>
      </c>
      <c r="G9" s="36">
        <v>-0.14862420421477937</v>
      </c>
      <c r="H9" s="36">
        <v>2.6479344539410477E-2</v>
      </c>
    </row>
    <row r="10" spans="1:8" x14ac:dyDescent="0.25">
      <c r="B10" s="156"/>
      <c r="C10" t="s">
        <v>7</v>
      </c>
      <c r="D10" s="8">
        <v>8.5248147456255197</v>
      </c>
      <c r="E10" s="8">
        <v>5.9108853431539377</v>
      </c>
      <c r="F10" s="35">
        <v>3.8055921698951951</v>
      </c>
      <c r="G10" s="36">
        <v>0.80320187691791389</v>
      </c>
      <c r="H10" s="36">
        <v>3.9160206988124111</v>
      </c>
    </row>
    <row r="11" spans="1:8" x14ac:dyDescent="0.25">
      <c r="B11" s="156"/>
      <c r="C11" t="s">
        <v>8</v>
      </c>
      <c r="D11" s="8">
        <v>7.7454273308049215</v>
      </c>
      <c r="E11" s="8">
        <v>6.284421750107283</v>
      </c>
      <c r="F11" s="35">
        <v>4.4077294495572055</v>
      </c>
      <c r="G11" s="36">
        <v>0.53442769784504218</v>
      </c>
      <c r="H11" s="36">
        <v>2.8032701834026739</v>
      </c>
    </row>
    <row r="12" spans="1:8" x14ac:dyDescent="0.25">
      <c r="B12" s="157"/>
      <c r="C12" s="38" t="s">
        <v>9</v>
      </c>
      <c r="D12" s="39">
        <v>4.9303203981889254</v>
      </c>
      <c r="E12" s="39">
        <v>5.519415773295977</v>
      </c>
      <c r="F12" s="40">
        <v>4.146406773008886</v>
      </c>
      <c r="G12" s="39">
        <v>9.138997897421941E-2</v>
      </c>
      <c r="H12" s="39">
        <v>0.69252364620581996</v>
      </c>
    </row>
    <row r="13" spans="1:8" x14ac:dyDescent="0.25">
      <c r="B13" s="155" t="s">
        <v>23</v>
      </c>
      <c r="C13" t="s">
        <v>317</v>
      </c>
      <c r="D13" s="8">
        <v>0.98338802558172467</v>
      </c>
      <c r="E13" s="8">
        <v>0.9922270732443309</v>
      </c>
      <c r="F13" s="35">
        <v>0.6166300667031106</v>
      </c>
      <c r="G13" s="36">
        <v>6.9495135815566267E-2</v>
      </c>
      <c r="H13" s="36">
        <v>0.29726282306304791</v>
      </c>
    </row>
    <row r="14" spans="1:8" x14ac:dyDescent="0.25">
      <c r="B14" s="156"/>
      <c r="C14" t="s">
        <v>7</v>
      </c>
      <c r="D14" s="8">
        <v>8.8661710037174721</v>
      </c>
      <c r="E14" s="8">
        <v>4.0546911834040467</v>
      </c>
      <c r="F14" s="35">
        <v>1.558750045846327</v>
      </c>
      <c r="G14" s="36">
        <v>0.92909751229836957</v>
      </c>
      <c r="H14" s="36">
        <v>6.378323445572776</v>
      </c>
    </row>
    <row r="15" spans="1:8" x14ac:dyDescent="0.25">
      <c r="B15" s="156"/>
      <c r="C15" t="s">
        <v>8</v>
      </c>
      <c r="D15" s="8">
        <v>10.620601407549589</v>
      </c>
      <c r="E15" s="8">
        <v>5.0363738108561984</v>
      </c>
      <c r="F15" s="35">
        <v>1.8120649135711584</v>
      </c>
      <c r="G15" s="36">
        <v>1.5280232443933031</v>
      </c>
      <c r="H15" s="36">
        <v>7.2805132495851286</v>
      </c>
    </row>
    <row r="16" spans="1:8" x14ac:dyDescent="0.25">
      <c r="B16" s="157"/>
      <c r="C16" s="38" t="s">
        <v>9</v>
      </c>
      <c r="D16" s="39">
        <v>6.9672487186169807</v>
      </c>
      <c r="E16" s="39">
        <v>5.6047212565687676</v>
      </c>
      <c r="F16" s="40">
        <v>2.2597176534101138</v>
      </c>
      <c r="G16" s="39">
        <v>1.7635364229798123</v>
      </c>
      <c r="H16" s="39">
        <v>2.9439946422270546</v>
      </c>
    </row>
    <row r="17" spans="2:8" x14ac:dyDescent="0.25">
      <c r="B17" s="155" t="s">
        <v>24</v>
      </c>
      <c r="C17" t="s">
        <v>317</v>
      </c>
      <c r="D17" s="8">
        <v>0.52435919996892122</v>
      </c>
      <c r="E17" s="8">
        <v>0.36710019675426192</v>
      </c>
      <c r="F17" s="35">
        <v>0.16492131035154417</v>
      </c>
      <c r="G17" s="36">
        <v>2.3399276125187603E-2</v>
      </c>
      <c r="H17" s="36">
        <v>0.33603861349218955</v>
      </c>
    </row>
    <row r="18" spans="2:8" x14ac:dyDescent="0.25">
      <c r="B18" s="156"/>
      <c r="C18" t="s">
        <v>7</v>
      </c>
      <c r="D18" s="8">
        <v>2.6078234704112191</v>
      </c>
      <c r="E18" s="8">
        <v>0.76728852957737015</v>
      </c>
      <c r="F18" s="35">
        <v>-0.10048681541581393</v>
      </c>
      <c r="G18" s="36">
        <v>0.39308764955137843</v>
      </c>
      <c r="H18" s="36">
        <v>2.3152226362756547</v>
      </c>
    </row>
    <row r="19" spans="2:8" x14ac:dyDescent="0.25">
      <c r="B19" s="156"/>
      <c r="C19" s="41" t="s">
        <v>8</v>
      </c>
      <c r="D19" s="36">
        <v>3.8038038038038069</v>
      </c>
      <c r="E19" s="36">
        <v>2.4616786726130657</v>
      </c>
      <c r="F19" s="35">
        <v>0.40564994882292849</v>
      </c>
      <c r="G19" s="36">
        <v>0.67513589917977246</v>
      </c>
      <c r="H19" s="36">
        <v>2.7230179558011058</v>
      </c>
    </row>
    <row r="20" spans="2:8" x14ac:dyDescent="0.25">
      <c r="B20" s="157"/>
      <c r="C20" s="38" t="s">
        <v>9</v>
      </c>
      <c r="D20" s="39">
        <v>3.5467980295566415</v>
      </c>
      <c r="E20" s="39">
        <v>3.3530571992110403</v>
      </c>
      <c r="F20" s="40">
        <v>0.85936734693878036</v>
      </c>
      <c r="G20" s="39">
        <v>0.78140227577516708</v>
      </c>
      <c r="H20" s="39">
        <v>1.9060284068426943</v>
      </c>
    </row>
    <row r="21" spans="2:8" x14ac:dyDescent="0.25">
      <c r="B21" s="155" t="s">
        <v>65</v>
      </c>
      <c r="C21" t="s">
        <v>317</v>
      </c>
      <c r="D21" s="8">
        <v>1.4959397903744929</v>
      </c>
      <c r="E21" s="8">
        <v>1.3720857648221014</v>
      </c>
      <c r="F21" s="35">
        <v>1.0722190714920099</v>
      </c>
      <c r="G21" s="36">
        <v>3.4597988234742319E-2</v>
      </c>
      <c r="H21" s="36">
        <v>0.38912273064774083</v>
      </c>
    </row>
    <row r="22" spans="2:8" x14ac:dyDescent="0.25">
      <c r="B22" s="156"/>
      <c r="C22" t="s">
        <v>7</v>
      </c>
      <c r="D22" s="8">
        <v>7.7767762381882406</v>
      </c>
      <c r="E22" s="8">
        <v>4.9871545234806778</v>
      </c>
      <c r="F22" s="35">
        <v>2.3414875975121054</v>
      </c>
      <c r="G22" s="36">
        <v>1.5963534869891973</v>
      </c>
      <c r="H22" s="36">
        <v>3.8389351536869381</v>
      </c>
    </row>
    <row r="23" spans="2:8" x14ac:dyDescent="0.25">
      <c r="B23" s="156"/>
      <c r="C23" t="s">
        <v>8</v>
      </c>
      <c r="D23" s="8">
        <v>8.1964150817874799</v>
      </c>
      <c r="E23" s="8">
        <v>5.5612950888480395</v>
      </c>
      <c r="F23" s="35">
        <v>2.5158074529848071</v>
      </c>
      <c r="G23" s="36">
        <v>1.7549199133624753</v>
      </c>
      <c r="H23" s="36">
        <v>3.9256877154401977</v>
      </c>
    </row>
    <row r="24" spans="2:8" x14ac:dyDescent="0.25">
      <c r="B24" s="157"/>
      <c r="C24" s="38" t="s">
        <v>9</v>
      </c>
      <c r="D24" s="39">
        <v>6.3634555354122782</v>
      </c>
      <c r="E24" s="39">
        <v>5.9212195191916202</v>
      </c>
      <c r="F24" s="40">
        <v>2.7632669877388909</v>
      </c>
      <c r="G24" s="39">
        <v>1.5354384607615592</v>
      </c>
      <c r="H24" s="39">
        <v>2.0647500869118272</v>
      </c>
    </row>
    <row r="25" spans="2:8" x14ac:dyDescent="0.25">
      <c r="B25" s="155" t="s">
        <v>66</v>
      </c>
      <c r="C25" s="42" t="s">
        <v>317</v>
      </c>
      <c r="D25" s="43">
        <v>2.1220181666666669</v>
      </c>
      <c r="E25" s="43">
        <v>1.7743716666666665</v>
      </c>
      <c r="F25" s="44">
        <v>0.84483333333333355</v>
      </c>
      <c r="G25" s="43">
        <v>0.35553750000000006</v>
      </c>
      <c r="H25" s="43">
        <v>0.92164733333333304</v>
      </c>
    </row>
    <row r="26" spans="2:8" x14ac:dyDescent="0.25">
      <c r="B26" s="156"/>
      <c r="C26" s="41" t="s">
        <v>7</v>
      </c>
      <c r="D26" s="36">
        <v>2.7</v>
      </c>
      <c r="E26" s="36">
        <v>0.79999999999999716</v>
      </c>
      <c r="F26" s="35">
        <v>0.25900000000000001</v>
      </c>
      <c r="G26" s="36">
        <v>0.99687999999999999</v>
      </c>
      <c r="H26" s="36">
        <v>1.4441200000000001</v>
      </c>
    </row>
    <row r="27" spans="2:8" x14ac:dyDescent="0.25">
      <c r="B27" s="156"/>
      <c r="C27" s="41" t="s">
        <v>8</v>
      </c>
      <c r="D27" s="36">
        <v>2.1</v>
      </c>
      <c r="E27" s="36">
        <v>0.59999999999999432</v>
      </c>
      <c r="F27" s="35">
        <v>0.14799999999999999</v>
      </c>
      <c r="G27" s="36">
        <v>0.37446000000000024</v>
      </c>
      <c r="H27" s="36">
        <v>1.5775399999999999</v>
      </c>
    </row>
    <row r="28" spans="2:8" x14ac:dyDescent="0.25">
      <c r="B28" s="157"/>
      <c r="C28" s="38" t="s">
        <v>9</v>
      </c>
      <c r="D28" s="39">
        <v>9.9999999999999978E-2</v>
      </c>
      <c r="E28" s="39">
        <v>1</v>
      </c>
      <c r="F28" s="40">
        <v>0.37</v>
      </c>
      <c r="G28" s="39">
        <v>-0.49603000000000008</v>
      </c>
      <c r="H28" s="39">
        <v>0.22603000000000001</v>
      </c>
    </row>
    <row r="29" spans="2:8" x14ac:dyDescent="0.25">
      <c r="B29" s="155" t="s">
        <v>268</v>
      </c>
      <c r="C29" t="s">
        <v>317</v>
      </c>
      <c r="D29" s="8">
        <v>4.3841098685317856</v>
      </c>
      <c r="E29" s="8">
        <v>4.0916402216716321</v>
      </c>
      <c r="F29" s="35">
        <v>1.4387910419939411</v>
      </c>
      <c r="G29" s="36">
        <v>1.772624459517941</v>
      </c>
      <c r="H29" s="36">
        <v>1.172694367019903</v>
      </c>
    </row>
    <row r="30" spans="2:8" x14ac:dyDescent="0.25">
      <c r="B30" s="156"/>
      <c r="C30" t="s">
        <v>7</v>
      </c>
      <c r="D30" s="8">
        <v>10.386401460589973</v>
      </c>
      <c r="E30" s="8">
        <v>8.01165906151709</v>
      </c>
      <c r="F30" s="35">
        <v>2.5600335116142334</v>
      </c>
      <c r="G30" s="36">
        <v>4.628074485635838</v>
      </c>
      <c r="H30" s="36">
        <v>3.1982934633399012</v>
      </c>
    </row>
    <row r="31" spans="2:8" x14ac:dyDescent="0.25">
      <c r="B31" s="156"/>
      <c r="C31" t="s">
        <v>8</v>
      </c>
      <c r="D31" s="8">
        <v>9.9777456682189847</v>
      </c>
      <c r="E31" s="8">
        <v>8.0871378143054784</v>
      </c>
      <c r="F31" s="35">
        <v>2.4623859504453129</v>
      </c>
      <c r="G31" s="36">
        <v>4.1071834559683627</v>
      </c>
      <c r="H31" s="36">
        <v>3.4081762618053086</v>
      </c>
    </row>
    <row r="32" spans="2:8" x14ac:dyDescent="0.25">
      <c r="B32" s="157"/>
      <c r="C32" s="38" t="s">
        <v>9</v>
      </c>
      <c r="D32" s="39">
        <v>8.2919868894095465</v>
      </c>
      <c r="E32" s="39">
        <v>8.2085908600797008</v>
      </c>
      <c r="F32" s="40">
        <v>2.7748194964373805</v>
      </c>
      <c r="G32" s="39">
        <v>3.0387954707478149</v>
      </c>
      <c r="H32" s="39">
        <v>2.4783719222243521</v>
      </c>
    </row>
    <row r="33" spans="2:9" x14ac:dyDescent="0.25">
      <c r="B33" s="155" t="s">
        <v>521</v>
      </c>
      <c r="C33" t="s">
        <v>317</v>
      </c>
      <c r="D33" s="8">
        <v>0.54768497975887342</v>
      </c>
      <c r="E33" s="8">
        <v>1.3323744190270155</v>
      </c>
      <c r="F33" s="35">
        <v>0.21076628607503342</v>
      </c>
      <c r="G33" s="36">
        <v>0.12536034547746086</v>
      </c>
      <c r="H33" s="36">
        <v>0.21155834820637909</v>
      </c>
    </row>
    <row r="34" spans="2:9" x14ac:dyDescent="0.25">
      <c r="B34" s="156"/>
      <c r="C34" t="s">
        <v>7</v>
      </c>
      <c r="D34" s="8">
        <v>6.691488159552561</v>
      </c>
      <c r="E34" s="8">
        <v>4.3625440697911184</v>
      </c>
      <c r="F34" s="35">
        <v>1.8575518400827933</v>
      </c>
      <c r="G34" s="36">
        <v>3.682519122014928</v>
      </c>
      <c r="H34" s="36">
        <v>1.1514171974548402</v>
      </c>
    </row>
    <row r="35" spans="2:9" x14ac:dyDescent="0.25">
      <c r="B35" s="156"/>
      <c r="C35" t="s">
        <v>8</v>
      </c>
      <c r="D35" s="8">
        <v>6.2070518635896521</v>
      </c>
      <c r="E35" s="8">
        <v>4.6584566095485229</v>
      </c>
      <c r="F35" s="35">
        <v>1.4920993205057935</v>
      </c>
      <c r="G35" s="36">
        <v>3.4892965261122626</v>
      </c>
      <c r="H35" s="36">
        <v>1.2256560169715962</v>
      </c>
    </row>
    <row r="36" spans="2:9" x14ac:dyDescent="0.25">
      <c r="B36" s="156"/>
      <c r="C36" s="41" t="s">
        <v>9</v>
      </c>
      <c r="D36" s="36">
        <v>4.7212961337912525</v>
      </c>
      <c r="E36" s="36">
        <v>4.5119722657216972</v>
      </c>
      <c r="F36" s="35">
        <v>0.82709884361185959</v>
      </c>
      <c r="G36" s="36">
        <v>2.9608887346981585</v>
      </c>
      <c r="H36" s="36">
        <v>0.93330855548123481</v>
      </c>
    </row>
    <row r="37" spans="2:9" x14ac:dyDescent="0.25">
      <c r="B37" s="41"/>
      <c r="C37" s="41"/>
      <c r="D37" s="41"/>
      <c r="E37" s="41"/>
      <c r="F37" s="41"/>
      <c r="G37" s="41"/>
      <c r="H37" s="41"/>
      <c r="I37" s="41"/>
    </row>
    <row r="38" spans="2:9" x14ac:dyDescent="0.25">
      <c r="B38" s="41"/>
      <c r="C38" s="41"/>
      <c r="D38" s="41"/>
      <c r="E38" s="41"/>
      <c r="F38" s="41"/>
      <c r="G38" s="41"/>
      <c r="H38" s="41"/>
      <c r="I38" s="41"/>
    </row>
  </sheetData>
  <mergeCells count="10">
    <mergeCell ref="F7:H7"/>
    <mergeCell ref="D7:D8"/>
    <mergeCell ref="E7:E8"/>
    <mergeCell ref="B29:B32"/>
    <mergeCell ref="B33:B36"/>
    <mergeCell ref="B9:B12"/>
    <mergeCell ref="B13:B16"/>
    <mergeCell ref="B17:B20"/>
    <mergeCell ref="B21:B24"/>
    <mergeCell ref="B25:B28"/>
  </mergeCells>
  <pageMargins left="0.75" right="0.75" top="1" bottom="1" header="0.5" footer="0.5"/>
  <pageSetup paperSize="9" orientation="portrait" verticalDpi="0" r:id="rId1"/>
  <headerFooter>
    <oddHeader>&amp;R&amp;"Calibri"&amp;9&amp;K000000Restricted&amp;1#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59052E-AB2A-41F2-9C85-9131E6940595}">
  <dimension ref="A1:T67"/>
  <sheetViews>
    <sheetView zoomScaleNormal="100" workbookViewId="0">
      <pane ySplit="9" topLeftCell="A10" activePane="bottomLeft" state="frozen"/>
      <selection pane="bottomLeft"/>
    </sheetView>
  </sheetViews>
  <sheetFormatPr defaultRowHeight="14.25" x14ac:dyDescent="0.25"/>
  <cols>
    <col min="2" max="20" width="10.28515625" customWidth="1"/>
  </cols>
  <sheetData>
    <row r="1" spans="1:20" ht="20.25" x14ac:dyDescent="0.35">
      <c r="A1" s="4" t="s">
        <v>346</v>
      </c>
    </row>
    <row r="2" spans="1:20" ht="16.5" x14ac:dyDescent="0.3">
      <c r="A2" s="5" t="s">
        <v>59</v>
      </c>
    </row>
    <row r="3" spans="1:20" x14ac:dyDescent="0.25">
      <c r="A3" s="2" t="s">
        <v>119</v>
      </c>
    </row>
    <row r="4" spans="1:20" x14ac:dyDescent="0.25">
      <c r="A4" s="3"/>
    </row>
    <row r="5" spans="1:20" s="95" customFormat="1" x14ac:dyDescent="0.25">
      <c r="A5" s="3"/>
    </row>
    <row r="6" spans="1:20" ht="39" customHeight="1" x14ac:dyDescent="0.25">
      <c r="C6" s="161" t="s">
        <v>120</v>
      </c>
      <c r="D6" s="161"/>
      <c r="E6" s="161"/>
      <c r="F6" s="161"/>
      <c r="G6" s="161"/>
      <c r="H6" s="161"/>
      <c r="J6" s="11"/>
      <c r="K6" s="178" t="s">
        <v>125</v>
      </c>
      <c r="L6" s="179"/>
      <c r="M6" s="179"/>
      <c r="N6" s="179"/>
      <c r="Q6" s="161" t="s">
        <v>153</v>
      </c>
      <c r="R6" s="161"/>
      <c r="S6" s="161"/>
      <c r="T6" s="161"/>
    </row>
    <row r="7" spans="1:20" ht="14.25" customHeight="1" x14ac:dyDescent="0.25">
      <c r="C7" s="226" t="s">
        <v>522</v>
      </c>
      <c r="D7" s="226"/>
      <c r="E7" s="226"/>
      <c r="F7" s="226"/>
      <c r="G7" s="226"/>
      <c r="H7" s="226"/>
      <c r="J7" s="11"/>
      <c r="K7" s="174"/>
      <c r="L7" s="170"/>
      <c r="M7" s="170"/>
      <c r="N7" s="170"/>
      <c r="Q7" s="161"/>
      <c r="R7" s="161"/>
      <c r="S7" s="161"/>
      <c r="T7" s="161"/>
    </row>
    <row r="8" spans="1:20" x14ac:dyDescent="0.25">
      <c r="C8" s="161" t="s">
        <v>123</v>
      </c>
      <c r="D8" s="161"/>
      <c r="E8" s="161"/>
      <c r="F8" s="222" t="s">
        <v>124</v>
      </c>
      <c r="G8" s="161"/>
      <c r="H8" s="161"/>
      <c r="J8" s="13"/>
      <c r="K8" s="223" t="s">
        <v>127</v>
      </c>
      <c r="L8" s="225" t="s">
        <v>126</v>
      </c>
      <c r="M8" s="212"/>
      <c r="N8" s="212"/>
      <c r="Q8" s="160" t="s">
        <v>154</v>
      </c>
      <c r="R8" s="160"/>
      <c r="S8" s="160"/>
      <c r="T8" s="160"/>
    </row>
    <row r="9" spans="1:20" ht="28.5" x14ac:dyDescent="0.25">
      <c r="C9" s="85" t="s">
        <v>121</v>
      </c>
      <c r="D9" s="221" t="s">
        <v>122</v>
      </c>
      <c r="E9" s="221"/>
      <c r="F9" s="86" t="s">
        <v>121</v>
      </c>
      <c r="G9" s="221" t="s">
        <v>122</v>
      </c>
      <c r="H9" s="221"/>
      <c r="J9" s="13"/>
      <c r="K9" s="224"/>
      <c r="L9" s="93" t="s">
        <v>23</v>
      </c>
      <c r="M9" s="15" t="s">
        <v>128</v>
      </c>
      <c r="N9" s="50" t="s">
        <v>129</v>
      </c>
      <c r="Q9" s="6" t="s">
        <v>22</v>
      </c>
      <c r="R9" s="6" t="s">
        <v>23</v>
      </c>
      <c r="S9" s="37" t="s">
        <v>31</v>
      </c>
      <c r="T9" s="37" t="s">
        <v>65</v>
      </c>
    </row>
    <row r="10" spans="1:20" x14ac:dyDescent="0.25">
      <c r="B10" s="10">
        <v>40268</v>
      </c>
      <c r="C10" s="8">
        <v>4.688840389251709</v>
      </c>
      <c r="D10" s="8">
        <v>1.5799729824066162</v>
      </c>
      <c r="E10" s="8">
        <v>11.280531883239746</v>
      </c>
      <c r="F10" s="35">
        <v>13.629129409790039</v>
      </c>
      <c r="G10" s="36">
        <v>7.9051361083984375</v>
      </c>
      <c r="H10" s="36">
        <v>19.604093551635742</v>
      </c>
      <c r="J10" s="13" t="s">
        <v>130</v>
      </c>
      <c r="K10" s="90">
        <v>-27.7</v>
      </c>
      <c r="L10" s="87"/>
      <c r="M10" s="19"/>
      <c r="N10" s="20"/>
      <c r="P10" s="10">
        <v>39813</v>
      </c>
      <c r="Q10" s="8">
        <v>10.896914482116699</v>
      </c>
      <c r="R10" s="8">
        <v>12.227066993713379</v>
      </c>
      <c r="S10" s="8">
        <v>25.405601501464844</v>
      </c>
      <c r="T10" s="8">
        <v>10.910404205322266</v>
      </c>
    </row>
    <row r="11" spans="1:20" x14ac:dyDescent="0.25">
      <c r="B11" s="10">
        <v>40359</v>
      </c>
      <c r="C11" s="8">
        <v>5.4322109222412109</v>
      </c>
      <c r="D11" s="8">
        <v>1.7221057415008545</v>
      </c>
      <c r="E11" s="8">
        <v>11.802375793457031</v>
      </c>
      <c r="F11" s="35">
        <v>13.716894149780273</v>
      </c>
      <c r="G11" s="36">
        <v>7.8998737335205078</v>
      </c>
      <c r="H11" s="36">
        <v>20.864017486572266</v>
      </c>
      <c r="J11" s="13" t="s">
        <v>131</v>
      </c>
      <c r="K11" s="91"/>
      <c r="L11" s="88">
        <v>-13.94</v>
      </c>
      <c r="M11" s="21"/>
      <c r="N11" s="22"/>
      <c r="P11" s="10">
        <v>39903</v>
      </c>
      <c r="Q11" s="8">
        <v>11.353320121765137</v>
      </c>
      <c r="R11" s="8">
        <v>12.549332618713379</v>
      </c>
      <c r="S11" s="8">
        <v>25.626640319824219</v>
      </c>
      <c r="T11" s="8">
        <v>11.596792221069336</v>
      </c>
    </row>
    <row r="12" spans="1:20" x14ac:dyDescent="0.25">
      <c r="B12" s="10">
        <v>40451</v>
      </c>
      <c r="C12" s="8">
        <v>5.3762331008911133</v>
      </c>
      <c r="D12" s="8">
        <v>1.7751766443252563</v>
      </c>
      <c r="E12" s="8">
        <v>12.115095138549805</v>
      </c>
      <c r="F12" s="35">
        <v>13.554061889648438</v>
      </c>
      <c r="G12" s="36">
        <v>8.3486528396606445</v>
      </c>
      <c r="H12" s="36">
        <v>20.254718780517578</v>
      </c>
      <c r="J12" s="13" t="s">
        <v>132</v>
      </c>
      <c r="K12" s="91"/>
      <c r="L12" s="88">
        <v>-9.5270118807442277</v>
      </c>
      <c r="M12" s="21"/>
      <c r="N12" s="22"/>
      <c r="P12" s="10">
        <v>39994</v>
      </c>
      <c r="Q12" s="8">
        <v>11.865320205688477</v>
      </c>
      <c r="R12" s="8">
        <v>12.849564552307129</v>
      </c>
      <c r="S12" s="8">
        <v>26.012588500976563</v>
      </c>
      <c r="T12" s="8">
        <v>11.689857482910156</v>
      </c>
    </row>
    <row r="13" spans="1:20" x14ac:dyDescent="0.25">
      <c r="B13" s="10">
        <v>40543</v>
      </c>
      <c r="C13" s="8">
        <v>5.5074825286865234</v>
      </c>
      <c r="D13" s="8">
        <v>1.880028247833252</v>
      </c>
      <c r="E13" s="8">
        <v>11.717281341552734</v>
      </c>
      <c r="F13" s="35">
        <v>13.667452812194824</v>
      </c>
      <c r="G13" s="36">
        <v>8.3671970367431641</v>
      </c>
      <c r="H13" s="36">
        <v>20.726701736450195</v>
      </c>
      <c r="J13" s="13" t="s">
        <v>133</v>
      </c>
      <c r="K13" s="91"/>
      <c r="L13" s="88">
        <v>-8.937605396290051</v>
      </c>
      <c r="M13" s="21"/>
      <c r="N13" s="22"/>
      <c r="P13" s="10">
        <v>40086</v>
      </c>
      <c r="Q13" s="8">
        <v>12.081578254699707</v>
      </c>
      <c r="R13" s="8">
        <v>13.173514366149902</v>
      </c>
      <c r="S13" s="8">
        <v>26.384014129638672</v>
      </c>
      <c r="T13" s="8">
        <v>12.595528602600098</v>
      </c>
    </row>
    <row r="14" spans="1:20" x14ac:dyDescent="0.25">
      <c r="B14" s="10">
        <v>40633</v>
      </c>
      <c r="C14" s="8">
        <v>5.5820202827453613</v>
      </c>
      <c r="D14" s="8">
        <v>1.8277380466461182</v>
      </c>
      <c r="E14" s="8">
        <v>11.499013900756836</v>
      </c>
      <c r="F14" s="35">
        <v>13.26319694519043</v>
      </c>
      <c r="G14" s="36">
        <v>8.4865789413452148</v>
      </c>
      <c r="H14" s="36">
        <v>22.132230758666992</v>
      </c>
      <c r="J14" s="13" t="s">
        <v>134</v>
      </c>
      <c r="K14" s="91"/>
      <c r="L14" s="88"/>
      <c r="M14" s="21"/>
      <c r="N14" s="22">
        <v>-8.5554790471392206</v>
      </c>
      <c r="P14" s="10">
        <v>40178</v>
      </c>
      <c r="Q14" s="8">
        <v>12.798797607421875</v>
      </c>
      <c r="R14" s="8">
        <v>13.715373039245605</v>
      </c>
      <c r="S14" s="8">
        <v>26.782955169677734</v>
      </c>
      <c r="T14" s="8">
        <v>13.236846923828125</v>
      </c>
    </row>
    <row r="15" spans="1:20" x14ac:dyDescent="0.25">
      <c r="B15" s="10">
        <v>40724</v>
      </c>
      <c r="C15" s="8">
        <v>5.4206676483154297</v>
      </c>
      <c r="D15" s="8">
        <v>2.1414403915405273</v>
      </c>
      <c r="E15" s="8">
        <v>11.875481605529785</v>
      </c>
      <c r="F15" s="35">
        <v>13.895706176757813</v>
      </c>
      <c r="G15" s="36">
        <v>8.8039760589599609</v>
      </c>
      <c r="H15" s="36">
        <v>21.898714065551758</v>
      </c>
      <c r="J15" s="13" t="s">
        <v>135</v>
      </c>
      <c r="K15" s="91"/>
      <c r="L15" s="88">
        <v>-8.1249116857425463</v>
      </c>
      <c r="M15" s="21"/>
      <c r="N15" s="22"/>
      <c r="P15" s="10">
        <v>40268</v>
      </c>
      <c r="Q15" s="8">
        <v>13.355404853820801</v>
      </c>
      <c r="R15" s="8">
        <v>14.005290031433105</v>
      </c>
      <c r="S15" s="8">
        <v>27.112466812133789</v>
      </c>
      <c r="T15" s="8">
        <v>13.257373809814453</v>
      </c>
    </row>
    <row r="16" spans="1:20" x14ac:dyDescent="0.25">
      <c r="B16" s="10">
        <v>40816</v>
      </c>
      <c r="C16" s="8">
        <v>5.5717959403991699</v>
      </c>
      <c r="D16" s="8">
        <v>2.3265256881713867</v>
      </c>
      <c r="E16" s="8">
        <v>11.472886085510254</v>
      </c>
      <c r="F16" s="35">
        <v>14.283496856689453</v>
      </c>
      <c r="G16" s="36">
        <v>8.9943552017211914</v>
      </c>
      <c r="H16" s="36">
        <v>22.947444915771484</v>
      </c>
      <c r="J16" s="13" t="s">
        <v>136</v>
      </c>
      <c r="K16" s="91"/>
      <c r="L16" s="88"/>
      <c r="M16" s="21">
        <v>-7.9371067025599693</v>
      </c>
      <c r="N16" s="22"/>
      <c r="P16" s="10">
        <v>40359</v>
      </c>
      <c r="Q16" s="8">
        <v>13.899089813232422</v>
      </c>
      <c r="R16" s="8">
        <v>14.229066848754883</v>
      </c>
      <c r="S16" s="8">
        <v>27.483345031738281</v>
      </c>
      <c r="T16" s="8">
        <v>13.104599952697754</v>
      </c>
    </row>
    <row r="17" spans="2:20" x14ac:dyDescent="0.25">
      <c r="B17" s="10">
        <v>40908</v>
      </c>
      <c r="C17" s="8">
        <v>5.7343997955322266</v>
      </c>
      <c r="D17" s="8">
        <v>2.4278800487518311</v>
      </c>
      <c r="E17" s="8">
        <v>11.416647911071777</v>
      </c>
      <c r="F17" s="35">
        <v>14.491494178771973</v>
      </c>
      <c r="G17" s="36">
        <v>9.5160932540893555</v>
      </c>
      <c r="H17" s="36">
        <v>23.313812255859375</v>
      </c>
      <c r="J17" s="13" t="s">
        <v>137</v>
      </c>
      <c r="K17" s="91"/>
      <c r="L17" s="88">
        <v>-7.0844686648501369</v>
      </c>
      <c r="M17" s="21"/>
      <c r="N17" s="22"/>
      <c r="P17" s="10">
        <v>40451</v>
      </c>
      <c r="Q17" s="8">
        <v>14.512670516967773</v>
      </c>
      <c r="R17" s="8">
        <v>14.184046745300293</v>
      </c>
      <c r="S17" s="8">
        <v>27.6031494140625</v>
      </c>
      <c r="T17" s="8">
        <v>13.160598754882813</v>
      </c>
    </row>
    <row r="18" spans="2:20" x14ac:dyDescent="0.25">
      <c r="B18" s="10">
        <v>40999</v>
      </c>
      <c r="C18" s="8">
        <v>5.3261785507202148</v>
      </c>
      <c r="D18" s="8">
        <v>2.1847021579742432</v>
      </c>
      <c r="E18" s="8">
        <v>11.153047561645508</v>
      </c>
      <c r="F18" s="35">
        <v>14.634119033813477</v>
      </c>
      <c r="G18" s="36">
        <v>10.217267036437988</v>
      </c>
      <c r="H18" s="36">
        <v>23.001132965087891</v>
      </c>
      <c r="J18" s="13" t="s">
        <v>138</v>
      </c>
      <c r="K18" s="91"/>
      <c r="L18" s="88">
        <v>-6.8</v>
      </c>
      <c r="M18" s="21"/>
      <c r="N18" s="22"/>
      <c r="P18" s="10">
        <v>40543</v>
      </c>
      <c r="Q18" s="8">
        <v>14.805891036987305</v>
      </c>
      <c r="R18" s="8">
        <v>14.085350036621094</v>
      </c>
      <c r="S18" s="8">
        <v>27.657047271728516</v>
      </c>
      <c r="T18" s="8">
        <v>13.142233848571777</v>
      </c>
    </row>
    <row r="19" spans="2:20" x14ac:dyDescent="0.25">
      <c r="B19" s="10">
        <v>41090</v>
      </c>
      <c r="C19" s="8">
        <v>5.3581809997558594</v>
      </c>
      <c r="D19" s="8">
        <v>2.2340195178985596</v>
      </c>
      <c r="E19" s="8">
        <v>11.887228012084961</v>
      </c>
      <c r="F19" s="35">
        <v>15.104129791259766</v>
      </c>
      <c r="G19" s="36">
        <v>10.165263175964355</v>
      </c>
      <c r="H19" s="36">
        <v>23.906307220458984</v>
      </c>
      <c r="J19" s="13" t="s">
        <v>139</v>
      </c>
      <c r="K19" s="91"/>
      <c r="L19" s="88">
        <v>-6.6094203509448057</v>
      </c>
      <c r="M19" s="21"/>
      <c r="N19" s="22"/>
      <c r="P19" s="10">
        <v>40633</v>
      </c>
      <c r="Q19" s="8">
        <v>15.291196823120117</v>
      </c>
      <c r="R19" s="8">
        <v>14.254549980163574</v>
      </c>
      <c r="S19" s="8">
        <v>27.501541137695313</v>
      </c>
      <c r="T19" s="8">
        <v>13.387520790100098</v>
      </c>
    </row>
    <row r="20" spans="2:20" x14ac:dyDescent="0.25">
      <c r="B20" s="10">
        <v>41182</v>
      </c>
      <c r="C20" s="8">
        <v>5.720212459564209</v>
      </c>
      <c r="D20" s="8">
        <v>2.4076879024505615</v>
      </c>
      <c r="E20" s="8">
        <v>12.590718269348145</v>
      </c>
      <c r="F20" s="35">
        <v>15.875587463378906</v>
      </c>
      <c r="G20" s="36">
        <v>10.535062789916992</v>
      </c>
      <c r="H20" s="36">
        <v>23.787166595458984</v>
      </c>
      <c r="J20" s="13" t="s">
        <v>140</v>
      </c>
      <c r="K20" s="91"/>
      <c r="L20" s="88"/>
      <c r="M20" s="21">
        <v>-5.6736880636251712</v>
      </c>
      <c r="N20" s="22"/>
      <c r="P20" s="10">
        <v>40724</v>
      </c>
      <c r="Q20" s="8">
        <v>16.011787414550781</v>
      </c>
      <c r="R20" s="8">
        <v>14.444665908813477</v>
      </c>
      <c r="S20" s="8">
        <v>27.192525863647461</v>
      </c>
      <c r="T20" s="8">
        <v>14.349872589111328</v>
      </c>
    </row>
    <row r="21" spans="2:20" x14ac:dyDescent="0.25">
      <c r="B21" s="10">
        <v>41274</v>
      </c>
      <c r="C21" s="8">
        <v>6.4634580612182617</v>
      </c>
      <c r="D21" s="8">
        <v>2.5124411582946777</v>
      </c>
      <c r="E21" s="8">
        <v>12.119931221008301</v>
      </c>
      <c r="F21" s="35">
        <v>16.906244277954102</v>
      </c>
      <c r="G21" s="36">
        <v>11.300152778625488</v>
      </c>
      <c r="H21" s="36">
        <v>24.493423461914063</v>
      </c>
      <c r="J21" s="13" t="s">
        <v>141</v>
      </c>
      <c r="K21" s="91"/>
      <c r="L21" s="88"/>
      <c r="M21" s="21">
        <v>-5.0835363303068331</v>
      </c>
      <c r="N21" s="22"/>
      <c r="P21" s="10">
        <v>40816</v>
      </c>
      <c r="Q21" s="8">
        <v>17.033786773681641</v>
      </c>
      <c r="R21" s="8">
        <v>14.516578674316406</v>
      </c>
      <c r="S21" s="8">
        <v>26.896041870117188</v>
      </c>
      <c r="T21" s="8">
        <v>14.438894271850586</v>
      </c>
    </row>
    <row r="22" spans="2:20" x14ac:dyDescent="0.25">
      <c r="B22" s="10">
        <v>41364</v>
      </c>
      <c r="C22" s="8">
        <v>6.2983851432800293</v>
      </c>
      <c r="D22" s="8">
        <v>2.3351552486419678</v>
      </c>
      <c r="E22" s="8">
        <v>11.961443901062012</v>
      </c>
      <c r="F22" s="35">
        <v>17.220212936401367</v>
      </c>
      <c r="G22" s="36">
        <v>11.687356948852539</v>
      </c>
      <c r="H22" s="36">
        <v>24.913820266723633</v>
      </c>
      <c r="J22" s="13" t="s">
        <v>142</v>
      </c>
      <c r="K22" s="91"/>
      <c r="L22" s="88">
        <v>-4.9381034277248963</v>
      </c>
      <c r="M22" s="21"/>
      <c r="N22" s="22"/>
      <c r="P22" s="10">
        <v>40908</v>
      </c>
      <c r="Q22" s="8">
        <v>18.067834854125977</v>
      </c>
      <c r="R22" s="8">
        <v>14.499261856079102</v>
      </c>
      <c r="S22" s="8">
        <v>26.634944915771484</v>
      </c>
      <c r="T22" s="8">
        <v>14.121565818786621</v>
      </c>
    </row>
    <row r="23" spans="2:20" x14ac:dyDescent="0.25">
      <c r="B23" s="10">
        <v>41455</v>
      </c>
      <c r="C23" s="8">
        <v>6.0176267623901367</v>
      </c>
      <c r="D23" s="8">
        <v>2.3767101764678955</v>
      </c>
      <c r="E23" s="8">
        <v>11.868390083312988</v>
      </c>
      <c r="F23" s="35">
        <v>17.426490783691406</v>
      </c>
      <c r="G23" s="36">
        <v>12.29076099395752</v>
      </c>
      <c r="H23" s="36">
        <v>26.005718231201172</v>
      </c>
      <c r="J23" s="13" t="s">
        <v>143</v>
      </c>
      <c r="K23" s="91"/>
      <c r="L23" s="88"/>
      <c r="M23" s="21"/>
      <c r="N23" s="22">
        <v>-4.847874222383636</v>
      </c>
      <c r="P23" s="10">
        <v>40999</v>
      </c>
      <c r="Q23" s="8">
        <v>18.864551544189453</v>
      </c>
      <c r="R23" s="8">
        <v>14.27684211730957</v>
      </c>
      <c r="S23" s="8">
        <v>26.229093551635742</v>
      </c>
      <c r="T23" s="8">
        <v>13.949986457824707</v>
      </c>
    </row>
    <row r="24" spans="2:20" x14ac:dyDescent="0.25">
      <c r="B24" s="10">
        <v>41547</v>
      </c>
      <c r="C24" s="8">
        <v>6.0996823310852051</v>
      </c>
      <c r="D24" s="8">
        <v>2.2603864669799805</v>
      </c>
      <c r="E24" s="8">
        <v>11.31407356262207</v>
      </c>
      <c r="F24" s="35">
        <v>18.220270156860352</v>
      </c>
      <c r="G24" s="36">
        <v>12.777650833129883</v>
      </c>
      <c r="H24" s="36">
        <v>27.573432922363281</v>
      </c>
      <c r="J24" s="13" t="s">
        <v>144</v>
      </c>
      <c r="K24" s="91"/>
      <c r="L24" s="88"/>
      <c r="M24" s="21"/>
      <c r="N24" s="22">
        <v>-4.4549844780555521</v>
      </c>
      <c r="P24" s="10">
        <v>41090</v>
      </c>
      <c r="Q24" s="8">
        <v>19.448562622070313</v>
      </c>
      <c r="R24" s="8">
        <v>14.043861389160156</v>
      </c>
      <c r="S24" s="8">
        <v>25.92437744140625</v>
      </c>
      <c r="T24" s="8">
        <v>13.782290458679199</v>
      </c>
    </row>
    <row r="25" spans="2:20" x14ac:dyDescent="0.25">
      <c r="B25" s="10">
        <v>41639</v>
      </c>
      <c r="C25" s="8">
        <v>6.2743849754333496</v>
      </c>
      <c r="D25" s="8">
        <v>2.138472318649292</v>
      </c>
      <c r="E25" s="8">
        <v>11.85012149810791</v>
      </c>
      <c r="F25" s="35">
        <v>18.473091125488281</v>
      </c>
      <c r="G25" s="36">
        <v>12.97535514831543</v>
      </c>
      <c r="H25" s="36">
        <v>28.830801010131836</v>
      </c>
      <c r="J25" s="13" t="s">
        <v>145</v>
      </c>
      <c r="K25" s="91"/>
      <c r="L25" s="88"/>
      <c r="M25" s="21">
        <v>-3.5621476832047332</v>
      </c>
      <c r="N25" s="22"/>
      <c r="P25" s="10">
        <v>41182</v>
      </c>
      <c r="Q25" s="8">
        <v>19.833761215209961</v>
      </c>
      <c r="R25" s="8">
        <v>14.096901893615723</v>
      </c>
      <c r="S25" s="8">
        <v>25.596635818481445</v>
      </c>
      <c r="T25" s="8">
        <v>13.871345520019531</v>
      </c>
    </row>
    <row r="26" spans="2:20" x14ac:dyDescent="0.25">
      <c r="B26" s="10">
        <v>41729</v>
      </c>
      <c r="C26" s="8">
        <v>5.9913797378540039</v>
      </c>
      <c r="D26" s="8">
        <v>2.1714119911193848</v>
      </c>
      <c r="E26" s="8">
        <v>11.563776016235352</v>
      </c>
      <c r="F26" s="35">
        <v>18.71436882019043</v>
      </c>
      <c r="G26" s="36">
        <v>13.359936714172363</v>
      </c>
      <c r="H26" s="36">
        <v>28.579313278198242</v>
      </c>
      <c r="J26" s="13" t="s">
        <v>146</v>
      </c>
      <c r="K26" s="91"/>
      <c r="L26" s="88"/>
      <c r="M26" s="21"/>
      <c r="N26" s="22">
        <v>-3.5251489141957917</v>
      </c>
      <c r="P26" s="10">
        <v>41274</v>
      </c>
      <c r="Q26" s="8">
        <v>20.04442024230957</v>
      </c>
      <c r="R26" s="8">
        <v>14.300100326538086</v>
      </c>
      <c r="S26" s="8">
        <v>25.319570541381836</v>
      </c>
      <c r="T26" s="8">
        <v>14.567054748535156</v>
      </c>
    </row>
    <row r="27" spans="2:20" x14ac:dyDescent="0.25">
      <c r="B27" s="10">
        <v>41820</v>
      </c>
      <c r="C27" s="8">
        <v>6.1394286155700684</v>
      </c>
      <c r="D27" s="8">
        <v>2.1391634941101074</v>
      </c>
      <c r="E27" s="8">
        <v>11.782441139221191</v>
      </c>
      <c r="F27" s="35">
        <v>18.63371467590332</v>
      </c>
      <c r="G27" s="36">
        <v>13.379840850830078</v>
      </c>
      <c r="H27" s="36">
        <v>28.333889007568359</v>
      </c>
      <c r="J27" s="13" t="s">
        <v>147</v>
      </c>
      <c r="K27" s="91"/>
      <c r="L27" s="88"/>
      <c r="M27" s="21">
        <v>-3.5161754133716752</v>
      </c>
      <c r="N27" s="22"/>
      <c r="P27" s="10">
        <v>41364</v>
      </c>
      <c r="Q27" s="8">
        <v>20.356389999389648</v>
      </c>
      <c r="R27" s="8">
        <v>14.637428283691406</v>
      </c>
      <c r="S27" s="8">
        <v>25.395624160766602</v>
      </c>
      <c r="T27" s="8">
        <v>15.003793716430664</v>
      </c>
    </row>
    <row r="28" spans="2:20" x14ac:dyDescent="0.25">
      <c r="B28" s="10">
        <v>41912</v>
      </c>
      <c r="C28" s="8">
        <v>5.7452354431152344</v>
      </c>
      <c r="D28" s="8">
        <v>2.1522479057312012</v>
      </c>
      <c r="E28" s="8">
        <v>12.079870223999023</v>
      </c>
      <c r="F28" s="35">
        <v>19.262823104858398</v>
      </c>
      <c r="G28" s="36">
        <v>13.429361343383789</v>
      </c>
      <c r="H28" s="36">
        <v>28.065841674804688</v>
      </c>
      <c r="J28" s="13" t="s">
        <v>148</v>
      </c>
      <c r="K28" s="91"/>
      <c r="L28" s="88"/>
      <c r="M28" s="21"/>
      <c r="N28" s="22">
        <v>-3.4684563940427702</v>
      </c>
      <c r="P28" s="10">
        <v>41455</v>
      </c>
      <c r="Q28" s="8">
        <v>20.561038970947266</v>
      </c>
      <c r="R28" s="8">
        <v>15.03533935546875</v>
      </c>
      <c r="S28" s="8">
        <v>25.393589019775391</v>
      </c>
      <c r="T28" s="8">
        <v>15.02359676361084</v>
      </c>
    </row>
    <row r="29" spans="2:20" x14ac:dyDescent="0.25">
      <c r="B29" s="10">
        <v>42004</v>
      </c>
      <c r="C29" s="8">
        <v>5.7640223503112793</v>
      </c>
      <c r="D29" s="8">
        <v>2.0508196353912354</v>
      </c>
      <c r="E29" s="8">
        <v>13.061155319213867</v>
      </c>
      <c r="F29" s="35">
        <v>19.069419860839844</v>
      </c>
      <c r="G29" s="36">
        <v>13.193466186523438</v>
      </c>
      <c r="H29" s="36">
        <v>27.479591369628906</v>
      </c>
      <c r="J29" s="13" t="s">
        <v>149</v>
      </c>
      <c r="K29" s="91"/>
      <c r="L29" s="88"/>
      <c r="M29" s="21"/>
      <c r="N29" s="22">
        <v>-3.459166791998797</v>
      </c>
      <c r="P29" s="10">
        <v>41547</v>
      </c>
      <c r="Q29" s="8">
        <v>20.822528839111328</v>
      </c>
      <c r="R29" s="8">
        <v>15.584105491638184</v>
      </c>
      <c r="S29" s="8">
        <v>25.468942642211914</v>
      </c>
      <c r="T29" s="8">
        <v>15.232914924621582</v>
      </c>
    </row>
    <row r="30" spans="2:20" x14ac:dyDescent="0.25">
      <c r="B30" s="10">
        <v>42094</v>
      </c>
      <c r="C30" s="8">
        <v>5.7727642059326172</v>
      </c>
      <c r="D30" s="8">
        <v>2.0281140804290771</v>
      </c>
      <c r="E30" s="8">
        <v>12.935054779052734</v>
      </c>
      <c r="F30" s="35">
        <v>18.656404495239258</v>
      </c>
      <c r="G30" s="36">
        <v>12.866466522216797</v>
      </c>
      <c r="H30" s="36">
        <v>27.032350540161133</v>
      </c>
      <c r="J30" s="13" t="s">
        <v>150</v>
      </c>
      <c r="K30" s="91"/>
      <c r="L30" s="88">
        <v>-2.58</v>
      </c>
      <c r="M30" s="21"/>
      <c r="N30" s="22"/>
      <c r="P30" s="10">
        <v>41639</v>
      </c>
      <c r="Q30" s="8">
        <v>21.077840805053711</v>
      </c>
      <c r="R30" s="8">
        <v>16.085363388061523</v>
      </c>
      <c r="S30" s="8">
        <v>25.581851959228516</v>
      </c>
      <c r="T30" s="8">
        <v>15.139255523681641</v>
      </c>
    </row>
    <row r="31" spans="2:20" x14ac:dyDescent="0.25">
      <c r="B31" s="10">
        <v>42185</v>
      </c>
      <c r="C31" s="8">
        <v>5.7045159339904785</v>
      </c>
      <c r="D31" s="8">
        <v>2.1634786128997803</v>
      </c>
      <c r="E31" s="8">
        <v>12.446724891662598</v>
      </c>
      <c r="F31" s="35">
        <v>19.140113830566406</v>
      </c>
      <c r="G31" s="36">
        <v>12.965946197509766</v>
      </c>
      <c r="H31" s="36">
        <v>27.407751083374023</v>
      </c>
      <c r="J31" s="13" t="s">
        <v>151</v>
      </c>
      <c r="K31" s="91"/>
      <c r="L31" s="88"/>
      <c r="M31" s="21"/>
      <c r="N31" s="22">
        <v>-1.00740724648181</v>
      </c>
      <c r="P31" s="10">
        <v>41729</v>
      </c>
      <c r="Q31" s="8">
        <v>21.274465560913086</v>
      </c>
      <c r="R31" s="8">
        <v>16.537282943725586</v>
      </c>
      <c r="S31" s="8">
        <v>25.621627807617188</v>
      </c>
      <c r="T31" s="8">
        <v>15.507261276245117</v>
      </c>
    </row>
    <row r="32" spans="2:20" x14ac:dyDescent="0.25">
      <c r="B32" s="10">
        <v>42277</v>
      </c>
      <c r="C32" s="8">
        <v>5.8083353042602539</v>
      </c>
      <c r="D32" s="8">
        <v>2.2178988456726074</v>
      </c>
      <c r="E32" s="8">
        <v>11.799598693847656</v>
      </c>
      <c r="F32" s="35">
        <v>19.346160888671875</v>
      </c>
      <c r="G32" s="36">
        <v>12.69791316986084</v>
      </c>
      <c r="H32" s="36">
        <v>27.976829528808594</v>
      </c>
      <c r="J32" s="26" t="s">
        <v>152</v>
      </c>
      <c r="K32" s="92"/>
      <c r="L32" s="89">
        <v>3.8852471090815346</v>
      </c>
      <c r="M32" s="24"/>
      <c r="N32" s="25"/>
      <c r="P32" s="10">
        <v>41820</v>
      </c>
      <c r="Q32" s="8">
        <v>21.640279769897461</v>
      </c>
      <c r="R32" s="8">
        <v>16.889011383056641</v>
      </c>
      <c r="S32" s="8">
        <v>25.650424957275391</v>
      </c>
      <c r="T32" s="8">
        <v>15.902824401855469</v>
      </c>
    </row>
    <row r="33" spans="2:20" x14ac:dyDescent="0.25">
      <c r="B33" s="10">
        <v>42369</v>
      </c>
      <c r="C33" s="8">
        <v>5.7056417465209961</v>
      </c>
      <c r="D33" s="8">
        <v>2.2042031288146973</v>
      </c>
      <c r="E33" s="8">
        <v>12.236760139465332</v>
      </c>
      <c r="F33" s="35">
        <v>19.101612091064453</v>
      </c>
      <c r="G33" s="36">
        <v>12.205122947692871</v>
      </c>
      <c r="H33" s="36">
        <v>27.489471435546875</v>
      </c>
      <c r="P33" s="10">
        <v>41912</v>
      </c>
      <c r="Q33" s="8">
        <v>21.845855712890625</v>
      </c>
      <c r="R33" s="8">
        <v>17.237781524658203</v>
      </c>
      <c r="S33" s="8">
        <v>25.524364471435547</v>
      </c>
      <c r="T33" s="8">
        <v>16.545963287353516</v>
      </c>
    </row>
    <row r="34" spans="2:20" x14ac:dyDescent="0.25">
      <c r="B34" s="10">
        <v>42460</v>
      </c>
      <c r="C34" s="8">
        <v>5.9879860877990723</v>
      </c>
      <c r="D34" s="8">
        <v>1.9991999864578247</v>
      </c>
      <c r="E34" s="8">
        <v>12.589914321899414</v>
      </c>
      <c r="F34" s="35">
        <v>19.023431777954102</v>
      </c>
      <c r="G34" s="36">
        <v>12.325272560119629</v>
      </c>
      <c r="H34" s="36">
        <v>27.688072204589844</v>
      </c>
      <c r="P34" s="10">
        <v>42004</v>
      </c>
      <c r="Q34" s="8">
        <v>22.030977249145508</v>
      </c>
      <c r="R34" s="8">
        <v>17.414037704467773</v>
      </c>
      <c r="S34" s="8">
        <v>25.162206649780273</v>
      </c>
      <c r="T34" s="8">
        <v>16.616931915283203</v>
      </c>
    </row>
    <row r="35" spans="2:20" x14ac:dyDescent="0.25">
      <c r="B35" s="10">
        <v>42551</v>
      </c>
      <c r="C35" s="8">
        <v>6.0022468566894531</v>
      </c>
      <c r="D35" s="8">
        <v>2.0324962139129639</v>
      </c>
      <c r="E35" s="8">
        <v>12.463213920593262</v>
      </c>
      <c r="F35" s="35">
        <v>18.930234909057617</v>
      </c>
      <c r="G35" s="36">
        <v>12.222051620483398</v>
      </c>
      <c r="H35" s="36">
        <v>27.676515579223633</v>
      </c>
      <c r="P35" s="10">
        <v>42094</v>
      </c>
      <c r="Q35" s="8">
        <v>22.389537811279297</v>
      </c>
      <c r="R35" s="8">
        <v>17.628822326660156</v>
      </c>
      <c r="S35" s="8">
        <v>24.837955474853516</v>
      </c>
      <c r="T35" s="8">
        <v>16.301794052124023</v>
      </c>
    </row>
    <row r="36" spans="2:20" x14ac:dyDescent="0.25">
      <c r="B36" s="10">
        <v>42643</v>
      </c>
      <c r="C36" s="8">
        <v>6.2088766098022461</v>
      </c>
      <c r="D36" s="8">
        <v>2.1252598762512207</v>
      </c>
      <c r="E36" s="8">
        <v>11.86993408203125</v>
      </c>
      <c r="F36" s="35">
        <v>18.8951416015625</v>
      </c>
      <c r="G36" s="36">
        <v>12.281112670898438</v>
      </c>
      <c r="H36" s="36">
        <v>27.318220138549805</v>
      </c>
      <c r="P36" s="10">
        <v>42185</v>
      </c>
      <c r="Q36" s="8">
        <v>22.618358612060547</v>
      </c>
      <c r="R36" s="8">
        <v>18.192724227905273</v>
      </c>
      <c r="S36" s="8">
        <v>24.516342163085938</v>
      </c>
      <c r="T36" s="8">
        <v>15.715241432189941</v>
      </c>
    </row>
    <row r="37" spans="2:20" x14ac:dyDescent="0.25">
      <c r="B37" s="10">
        <v>42735</v>
      </c>
      <c r="C37" s="8">
        <v>6.3447685241699219</v>
      </c>
      <c r="D37" s="8">
        <v>2.2538087368011475</v>
      </c>
      <c r="E37" s="8">
        <v>11.793134689331055</v>
      </c>
      <c r="F37" s="35">
        <v>19.241512298583984</v>
      </c>
      <c r="G37" s="36">
        <v>12.237982749938965</v>
      </c>
      <c r="H37" s="36">
        <v>27.745964050292969</v>
      </c>
      <c r="P37" s="10">
        <v>42277</v>
      </c>
      <c r="Q37" s="8">
        <v>22.701898574829102</v>
      </c>
      <c r="R37" s="8">
        <v>18.605112075805664</v>
      </c>
      <c r="S37" s="8">
        <v>24.541046142578125</v>
      </c>
      <c r="T37" s="8">
        <v>15.74360466003418</v>
      </c>
    </row>
    <row r="38" spans="2:20" x14ac:dyDescent="0.25">
      <c r="B38" s="10">
        <v>42825</v>
      </c>
      <c r="C38" s="8">
        <v>6.4826135635375977</v>
      </c>
      <c r="D38" s="8">
        <v>2.1994698047637939</v>
      </c>
      <c r="E38" s="8">
        <v>12.200833320617676</v>
      </c>
      <c r="F38" s="35">
        <v>18.843452453613281</v>
      </c>
      <c r="G38" s="36">
        <v>12.052759170532227</v>
      </c>
      <c r="H38" s="36">
        <v>27.63279914855957</v>
      </c>
      <c r="P38" s="10">
        <v>42369</v>
      </c>
      <c r="Q38" s="8">
        <v>22.271244049072266</v>
      </c>
      <c r="R38" s="8">
        <v>19.442014694213867</v>
      </c>
      <c r="S38" s="8">
        <v>24.718164443969727</v>
      </c>
      <c r="T38" s="8">
        <v>16.464967727661133</v>
      </c>
    </row>
    <row r="39" spans="2:20" x14ac:dyDescent="0.25">
      <c r="B39" s="10">
        <v>42916</v>
      </c>
      <c r="C39" s="8">
        <v>6.3358550071716309</v>
      </c>
      <c r="D39" s="8">
        <v>2.1563334465026855</v>
      </c>
      <c r="E39" s="8">
        <v>12.150501251220703</v>
      </c>
      <c r="F39" s="35">
        <v>19.057571411132813</v>
      </c>
      <c r="G39" s="36">
        <v>11.606962203979492</v>
      </c>
      <c r="H39" s="36">
        <v>26.910205841064453</v>
      </c>
      <c r="P39" s="10">
        <v>42460</v>
      </c>
      <c r="Q39" s="8">
        <v>22.229475021362305</v>
      </c>
      <c r="R39" s="8">
        <v>19.813713073730469</v>
      </c>
      <c r="S39" s="8">
        <v>25.054594039916992</v>
      </c>
      <c r="T39" s="8">
        <v>17.237527847290039</v>
      </c>
    </row>
    <row r="40" spans="2:20" x14ac:dyDescent="0.25">
      <c r="B40" s="10">
        <v>43008</v>
      </c>
      <c r="C40" s="8">
        <v>6.2879867553710938</v>
      </c>
      <c r="D40" s="8">
        <v>2.1333262920379639</v>
      </c>
      <c r="E40" s="8">
        <v>11.481265068054199</v>
      </c>
      <c r="F40" s="35">
        <v>18.883636474609375</v>
      </c>
      <c r="G40" s="36">
        <v>11.747078895568848</v>
      </c>
      <c r="H40" s="36">
        <v>26.575782775878906</v>
      </c>
      <c r="P40" s="10">
        <v>42551</v>
      </c>
      <c r="Q40" s="8">
        <v>21.609430313110352</v>
      </c>
      <c r="R40" s="8">
        <v>20.020689010620117</v>
      </c>
      <c r="S40" s="8">
        <v>25.477926254272461</v>
      </c>
      <c r="T40" s="8">
        <v>18.563924789428711</v>
      </c>
    </row>
    <row r="41" spans="2:20" x14ac:dyDescent="0.25">
      <c r="B41" s="10">
        <v>43100</v>
      </c>
      <c r="C41" s="8">
        <v>6.2524237632751465</v>
      </c>
      <c r="D41" s="8">
        <v>2.0826606750488281</v>
      </c>
      <c r="E41" s="8">
        <v>11.451751708984375</v>
      </c>
      <c r="F41" s="35">
        <v>18.53448486328125</v>
      </c>
      <c r="G41" s="36">
        <v>11.786622047424316</v>
      </c>
      <c r="H41" s="36">
        <v>25.503984451293945</v>
      </c>
      <c r="P41" s="10">
        <v>42643</v>
      </c>
      <c r="Q41" s="8">
        <v>21.184112548828125</v>
      </c>
      <c r="R41" s="8">
        <v>20.338338851928711</v>
      </c>
      <c r="S41" s="8">
        <v>25.7977294921875</v>
      </c>
      <c r="T41" s="8">
        <v>18.933574676513672</v>
      </c>
    </row>
    <row r="42" spans="2:20" x14ac:dyDescent="0.25">
      <c r="B42" s="10">
        <v>43190</v>
      </c>
      <c r="C42" s="8">
        <v>6.0603480339050293</v>
      </c>
      <c r="D42" s="8">
        <v>2.2921531200408936</v>
      </c>
      <c r="E42" s="8">
        <v>11.380782127380371</v>
      </c>
      <c r="F42" s="35">
        <v>18.357934951782227</v>
      </c>
      <c r="G42" s="36">
        <v>11.47322940826416</v>
      </c>
      <c r="H42" s="36">
        <v>24.935586929321289</v>
      </c>
      <c r="P42" s="10">
        <v>42735</v>
      </c>
      <c r="Q42" s="8">
        <v>21.292524337768555</v>
      </c>
      <c r="R42" s="8">
        <v>20.703105926513672</v>
      </c>
      <c r="S42" s="8">
        <v>26.056612014770508</v>
      </c>
      <c r="T42" s="8">
        <v>20.000579833984375</v>
      </c>
    </row>
    <row r="43" spans="2:20" x14ac:dyDescent="0.25">
      <c r="B43" s="10">
        <v>43281</v>
      </c>
      <c r="C43" s="8">
        <v>6.0944399833679199</v>
      </c>
      <c r="D43" s="8">
        <v>2.3230710029602051</v>
      </c>
      <c r="E43" s="8">
        <v>12.323625564575195</v>
      </c>
      <c r="F43" s="35">
        <v>17.721668243408203</v>
      </c>
      <c r="G43" s="36">
        <v>11.804905891418457</v>
      </c>
      <c r="H43" s="36">
        <v>25.036148071289063</v>
      </c>
      <c r="P43" s="10">
        <v>42825</v>
      </c>
      <c r="Q43" s="8">
        <v>20.775318145751953</v>
      </c>
      <c r="R43" s="8">
        <v>21.461200714111328</v>
      </c>
      <c r="S43" s="8">
        <v>26.269378662109375</v>
      </c>
      <c r="T43" s="8">
        <v>20.599496841430664</v>
      </c>
    </row>
    <row r="44" spans="2:20" x14ac:dyDescent="0.25">
      <c r="B44" s="10">
        <v>43373</v>
      </c>
      <c r="C44" s="8">
        <v>5.9809718132019043</v>
      </c>
      <c r="D44" s="8">
        <v>2.1025598049163818</v>
      </c>
      <c r="E44" s="8">
        <v>11.903654098510742</v>
      </c>
      <c r="F44" s="35">
        <v>18.10902214050293</v>
      </c>
      <c r="G44" s="36">
        <v>11.57185173034668</v>
      </c>
      <c r="H44" s="36">
        <v>25.304178237915039</v>
      </c>
      <c r="P44" s="10">
        <v>42916</v>
      </c>
      <c r="Q44" s="8">
        <v>20.762735366821289</v>
      </c>
      <c r="R44" s="8">
        <v>22.145870208740234</v>
      </c>
      <c r="S44" s="8">
        <v>26.462539672851563</v>
      </c>
      <c r="T44" s="8">
        <v>21.423847198486328</v>
      </c>
    </row>
    <row r="45" spans="2:20" x14ac:dyDescent="0.25">
      <c r="B45" s="10">
        <v>43465</v>
      </c>
      <c r="C45" s="8">
        <v>6.0362634658813477</v>
      </c>
      <c r="D45" s="8">
        <v>2.257716178894043</v>
      </c>
      <c r="E45" s="8">
        <v>12.230000495910645</v>
      </c>
      <c r="F45" s="35">
        <v>17.541751861572266</v>
      </c>
      <c r="G45" s="36">
        <v>11.636153221130371</v>
      </c>
      <c r="H45" s="36">
        <v>24.409832000732422</v>
      </c>
      <c r="P45" s="10">
        <v>43008</v>
      </c>
      <c r="Q45" s="8">
        <v>20.5841064453125</v>
      </c>
      <c r="R45" s="8">
        <v>22.820026397705078</v>
      </c>
      <c r="S45" s="8">
        <v>26.612464904785156</v>
      </c>
      <c r="T45" s="8">
        <v>21.984123229980469</v>
      </c>
    </row>
    <row r="46" spans="2:20" x14ac:dyDescent="0.25">
      <c r="B46" s="10">
        <v>43555</v>
      </c>
      <c r="C46" s="8">
        <v>6.2796878814697266</v>
      </c>
      <c r="D46" s="8">
        <v>2.2654781341552734</v>
      </c>
      <c r="E46" s="8">
        <v>12.630546569824219</v>
      </c>
      <c r="F46" s="35">
        <v>17.761966705322266</v>
      </c>
      <c r="G46" s="36">
        <v>11.603940963745117</v>
      </c>
      <c r="H46" s="36">
        <v>24.381252288818359</v>
      </c>
      <c r="P46" s="10">
        <v>43100</v>
      </c>
      <c r="Q46" s="8">
        <v>20.497106552124023</v>
      </c>
      <c r="R46" s="8">
        <v>23.479808807373047</v>
      </c>
      <c r="S46" s="8">
        <v>26.774181365966797</v>
      </c>
      <c r="T46" s="8">
        <v>22.637821197509766</v>
      </c>
    </row>
    <row r="47" spans="2:20" x14ac:dyDescent="0.25">
      <c r="B47" s="10">
        <v>43646</v>
      </c>
      <c r="C47" s="8">
        <v>6.0834765434265137</v>
      </c>
      <c r="D47" s="8">
        <v>2.2205517292022705</v>
      </c>
      <c r="E47" s="8">
        <v>13.259326934814453</v>
      </c>
      <c r="F47" s="35">
        <v>17.637475967407227</v>
      </c>
      <c r="G47" s="36">
        <v>11.283750534057617</v>
      </c>
      <c r="H47" s="36">
        <v>24.578336715698242</v>
      </c>
      <c r="P47" s="10">
        <v>43190</v>
      </c>
      <c r="Q47" s="8">
        <v>20.55609130859375</v>
      </c>
      <c r="R47" s="8">
        <v>23.985605239868164</v>
      </c>
      <c r="S47" s="8">
        <v>26.680078506469727</v>
      </c>
      <c r="T47" s="8">
        <v>23.141735076904297</v>
      </c>
    </row>
    <row r="48" spans="2:20" x14ac:dyDescent="0.25">
      <c r="B48" s="10">
        <v>43738</v>
      </c>
      <c r="C48" s="8">
        <v>6.37591552734375</v>
      </c>
      <c r="D48" s="8">
        <v>2.3496861457824707</v>
      </c>
      <c r="E48" s="8">
        <v>13.866653442382813</v>
      </c>
      <c r="F48" s="35">
        <v>17.225883483886719</v>
      </c>
      <c r="G48" s="36">
        <v>11.342811584472656</v>
      </c>
      <c r="H48" s="36">
        <v>24.848731994628906</v>
      </c>
      <c r="P48" s="10">
        <v>43281</v>
      </c>
      <c r="Q48" s="8">
        <v>20.528224945068359</v>
      </c>
      <c r="R48" s="8">
        <v>24.543983459472656</v>
      </c>
      <c r="S48" s="8">
        <v>26.657012939453125</v>
      </c>
      <c r="T48" s="8">
        <v>23.805976867675781</v>
      </c>
    </row>
    <row r="49" spans="2:20" x14ac:dyDescent="0.25">
      <c r="B49" s="10">
        <v>43830</v>
      </c>
      <c r="C49" s="8">
        <v>6.8594417572021484</v>
      </c>
      <c r="D49" s="8">
        <v>2.4599332809448242</v>
      </c>
      <c r="E49" s="8">
        <v>13.695674896240234</v>
      </c>
      <c r="F49" s="35">
        <v>17.412771224975586</v>
      </c>
      <c r="G49" s="36">
        <v>11.559261322021484</v>
      </c>
      <c r="H49" s="36">
        <v>24.910068511962891</v>
      </c>
      <c r="P49" s="10">
        <v>43373</v>
      </c>
      <c r="Q49" s="8">
        <v>20.407550811767578</v>
      </c>
      <c r="R49" s="8">
        <v>25.091617584228516</v>
      </c>
      <c r="S49" s="8">
        <v>26.566522598266602</v>
      </c>
      <c r="T49" s="8">
        <v>24.693593978881836</v>
      </c>
    </row>
    <row r="50" spans="2:20" x14ac:dyDescent="0.25">
      <c r="B50" s="10">
        <v>43921</v>
      </c>
      <c r="C50" s="8">
        <v>7.0332565307617188</v>
      </c>
      <c r="D50" s="8">
        <v>2.7316105365753174</v>
      </c>
      <c r="E50" s="8">
        <v>14.057552337646484</v>
      </c>
      <c r="F50" s="35">
        <v>17.329803466796875</v>
      </c>
      <c r="G50" s="36">
        <v>12.335988998413086</v>
      </c>
      <c r="H50" s="36">
        <v>25.255146026611328</v>
      </c>
      <c r="P50" s="10">
        <v>43465</v>
      </c>
      <c r="Q50" s="8">
        <v>20.139945983886719</v>
      </c>
      <c r="R50" s="8">
        <v>25.410161972045898</v>
      </c>
      <c r="S50" s="8">
        <v>26.363910675048828</v>
      </c>
      <c r="T50" s="8">
        <v>25.679470062255859</v>
      </c>
    </row>
    <row r="51" spans="2:20" x14ac:dyDescent="0.25">
      <c r="B51" s="10">
        <v>44012</v>
      </c>
      <c r="C51" s="8">
        <v>7.1722602844238281</v>
      </c>
      <c r="D51" s="8">
        <v>2.7883415222167969</v>
      </c>
      <c r="E51" s="8">
        <v>13.769027709960938</v>
      </c>
      <c r="F51" s="35">
        <v>16.75787353515625</v>
      </c>
      <c r="G51" s="36">
        <v>11.748735427856445</v>
      </c>
      <c r="H51" s="36">
        <v>24.006298065185547</v>
      </c>
      <c r="P51" s="10">
        <v>43555</v>
      </c>
      <c r="Q51" s="8">
        <v>19.623191833496094</v>
      </c>
      <c r="R51" s="8">
        <v>25.776105880737305</v>
      </c>
      <c r="S51" s="8">
        <v>26.312326431274414</v>
      </c>
      <c r="T51" s="8">
        <v>26.576749801635742</v>
      </c>
    </row>
    <row r="52" spans="2:20" x14ac:dyDescent="0.25">
      <c r="B52" s="10">
        <v>44104</v>
      </c>
      <c r="C52" s="8">
        <v>7.4189481735229492</v>
      </c>
      <c r="D52" s="8">
        <v>2.7297487258911133</v>
      </c>
      <c r="E52" s="8">
        <v>13.730746269226074</v>
      </c>
      <c r="F52" s="35">
        <v>17.318412780761719</v>
      </c>
      <c r="G52" s="36">
        <v>11.553438186645508</v>
      </c>
      <c r="H52" s="36">
        <v>24.624547958374023</v>
      </c>
      <c r="P52" s="10">
        <v>43646</v>
      </c>
      <c r="Q52" s="8">
        <v>19.252864837646484</v>
      </c>
      <c r="R52" s="8">
        <v>26.03441047668457</v>
      </c>
      <c r="S52" s="8">
        <v>26.195016860961914</v>
      </c>
      <c r="T52" s="8">
        <v>26.967941284179688</v>
      </c>
    </row>
    <row r="53" spans="2:20" x14ac:dyDescent="0.25">
      <c r="B53" s="10">
        <v>44196</v>
      </c>
      <c r="C53" s="8">
        <v>7.9716587066650391</v>
      </c>
      <c r="D53" s="8">
        <v>2.7362270355224609</v>
      </c>
      <c r="E53" s="8">
        <v>14.137923240661621</v>
      </c>
      <c r="F53" s="35">
        <v>18.036333084106445</v>
      </c>
      <c r="G53" s="36">
        <v>12.110483169555664</v>
      </c>
      <c r="H53" s="36">
        <v>25.569368362426758</v>
      </c>
      <c r="P53" s="10">
        <v>43738</v>
      </c>
      <c r="Q53" s="8">
        <v>19.08527946472168</v>
      </c>
      <c r="R53" s="8">
        <v>26.059852600097656</v>
      </c>
      <c r="S53" s="8">
        <v>26.165428161621094</v>
      </c>
      <c r="T53" s="8">
        <v>27.210105895996094</v>
      </c>
    </row>
    <row r="54" spans="2:20" x14ac:dyDescent="0.25">
      <c r="B54" s="10">
        <v>44286</v>
      </c>
      <c r="C54" s="8">
        <v>8.0117731094360352</v>
      </c>
      <c r="D54" s="8">
        <v>2.989375114440918</v>
      </c>
      <c r="E54" s="8">
        <v>14.956926345825195</v>
      </c>
      <c r="F54" s="35">
        <v>18.546066284179688</v>
      </c>
      <c r="G54" s="36">
        <v>12.599506378173828</v>
      </c>
      <c r="H54" s="36">
        <v>26.371706008911133</v>
      </c>
      <c r="P54" s="10">
        <v>43830</v>
      </c>
      <c r="Q54" s="8">
        <v>19.053737640380859</v>
      </c>
      <c r="R54" s="8">
        <v>26.285127639770508</v>
      </c>
      <c r="S54" s="8">
        <v>26.113460540771484</v>
      </c>
      <c r="T54" s="8">
        <v>26.9718017578125</v>
      </c>
    </row>
    <row r="55" spans="2:20" x14ac:dyDescent="0.25">
      <c r="B55" s="10">
        <v>44377</v>
      </c>
      <c r="C55" s="8">
        <v>8.7797307968139648</v>
      </c>
      <c r="D55" s="8">
        <v>3.2450954914093018</v>
      </c>
      <c r="E55" s="8">
        <v>15.073989868164063</v>
      </c>
      <c r="F55" s="35">
        <v>19.806524276733398</v>
      </c>
      <c r="G55" s="36">
        <v>13.67513370513916</v>
      </c>
      <c r="H55" s="36">
        <v>27.615917205810547</v>
      </c>
      <c r="P55" s="10">
        <v>43921</v>
      </c>
      <c r="Q55" s="8">
        <v>19.384445190429688</v>
      </c>
      <c r="R55" s="8">
        <v>26.603336334228516</v>
      </c>
      <c r="S55" s="8">
        <v>26.2430419921875</v>
      </c>
      <c r="T55" s="8">
        <v>27.047019958496094</v>
      </c>
    </row>
    <row r="56" spans="2:20" x14ac:dyDescent="0.25">
      <c r="B56" s="10">
        <v>44469</v>
      </c>
      <c r="C56" s="8">
        <v>8.9493856430053711</v>
      </c>
      <c r="D56" s="8">
        <v>3.5020370483398438</v>
      </c>
      <c r="E56" s="8">
        <v>15.217422485351563</v>
      </c>
      <c r="F56" s="35">
        <v>20.899524688720703</v>
      </c>
      <c r="G56" s="36">
        <v>13.890561103820801</v>
      </c>
      <c r="H56" s="36">
        <v>28.066421508789063</v>
      </c>
      <c r="P56" s="10">
        <v>44012</v>
      </c>
      <c r="Q56" s="8">
        <v>20.319248199462891</v>
      </c>
      <c r="R56" s="8">
        <v>27.149326324462891</v>
      </c>
      <c r="S56" s="8">
        <v>26.44172477722168</v>
      </c>
      <c r="T56" s="8">
        <v>26.866634368896484</v>
      </c>
    </row>
    <row r="57" spans="2:20" x14ac:dyDescent="0.25">
      <c r="B57" s="10">
        <v>44561</v>
      </c>
      <c r="C57" s="8">
        <v>9.1937122344970703</v>
      </c>
      <c r="D57" s="8">
        <v>3.5928854942321777</v>
      </c>
      <c r="E57" s="8">
        <v>15.413572311401367</v>
      </c>
      <c r="F57" s="35">
        <v>21.548854827880859</v>
      </c>
      <c r="G57" s="36">
        <v>14.421005249023438</v>
      </c>
      <c r="H57" s="36">
        <v>28.175594329833984</v>
      </c>
      <c r="P57" s="10">
        <v>44104</v>
      </c>
      <c r="Q57" s="8">
        <v>21.40277099609375</v>
      </c>
      <c r="R57" s="8">
        <v>27.818401336669922</v>
      </c>
      <c r="S57" s="8">
        <v>26.717647552490234</v>
      </c>
      <c r="T57" s="8">
        <v>27.184225082397461</v>
      </c>
    </row>
    <row r="58" spans="2:20" x14ac:dyDescent="0.25">
      <c r="B58" s="10">
        <v>44651</v>
      </c>
      <c r="C58" s="8">
        <v>9.0696582794189453</v>
      </c>
      <c r="D58" s="8">
        <v>3.8890514373779297</v>
      </c>
      <c r="E58" s="8">
        <v>15.568920135498047</v>
      </c>
      <c r="F58" s="35">
        <v>20.969841003417969</v>
      </c>
      <c r="G58" s="36">
        <v>13.754030227661133</v>
      </c>
      <c r="H58" s="36">
        <v>27.522869110107422</v>
      </c>
      <c r="P58" s="10">
        <v>44196</v>
      </c>
      <c r="Q58" s="8">
        <v>23.06257438659668</v>
      </c>
      <c r="R58" s="8">
        <v>28.237146377563477</v>
      </c>
      <c r="S58" s="8">
        <v>27.197978973388672</v>
      </c>
      <c r="T58" s="8">
        <v>26.970870971679688</v>
      </c>
    </row>
    <row r="59" spans="2:20" x14ac:dyDescent="0.25">
      <c r="B59" s="10">
        <v>44742</v>
      </c>
      <c r="C59" s="8">
        <v>9.1941852569580078</v>
      </c>
      <c r="D59" s="8">
        <v>3.4972720146179199</v>
      </c>
      <c r="E59" s="8">
        <v>15.966232299804688</v>
      </c>
      <c r="F59" s="35">
        <v>21.362106323242188</v>
      </c>
      <c r="G59" s="36">
        <v>13.903012275695801</v>
      </c>
      <c r="H59" s="36">
        <v>28.098148345947266</v>
      </c>
      <c r="P59" s="10">
        <v>44286</v>
      </c>
      <c r="Q59" s="8">
        <v>24.630285263061523</v>
      </c>
      <c r="R59" s="8">
        <v>28.749607086181641</v>
      </c>
      <c r="S59" s="8">
        <v>27.612903594970703</v>
      </c>
      <c r="T59" s="8">
        <v>27.478958129882813</v>
      </c>
    </row>
    <row r="60" spans="2:20" x14ac:dyDescent="0.25">
      <c r="B60" s="10">
        <v>44834</v>
      </c>
      <c r="C60" s="8">
        <v>9.0243778228759766</v>
      </c>
      <c r="D60" s="8">
        <v>3.4152603149414063</v>
      </c>
      <c r="E60" s="8">
        <v>15.973045349121094</v>
      </c>
      <c r="F60" s="35">
        <v>21.449403762817383</v>
      </c>
      <c r="G60" s="36">
        <v>13.826129913330078</v>
      </c>
      <c r="H60" s="36">
        <v>27.328868865966797</v>
      </c>
      <c r="P60" s="10">
        <v>44377</v>
      </c>
      <c r="Q60" s="8">
        <v>25.751049041748047</v>
      </c>
      <c r="R60" s="8">
        <v>29.141731262207031</v>
      </c>
      <c r="S60" s="8">
        <v>27.946592330932617</v>
      </c>
      <c r="T60" s="8">
        <v>27.525960922241211</v>
      </c>
    </row>
    <row r="61" spans="2:20" x14ac:dyDescent="0.25">
      <c r="B61" s="10">
        <v>44926</v>
      </c>
      <c r="C61" s="8">
        <v>8.8353652954101563</v>
      </c>
      <c r="D61" s="8">
        <v>3.3962059020996094</v>
      </c>
      <c r="E61" s="8">
        <v>15.369194030761719</v>
      </c>
      <c r="F61" s="35">
        <v>20.970619201660156</v>
      </c>
      <c r="G61" s="36">
        <v>13.636753082275391</v>
      </c>
      <c r="H61" s="36">
        <v>26.840435028076172</v>
      </c>
      <c r="P61" s="10">
        <v>44469</v>
      </c>
      <c r="Q61" s="8">
        <v>26.783481597900391</v>
      </c>
      <c r="R61" s="8">
        <v>29.584823608398438</v>
      </c>
      <c r="S61" s="8">
        <v>28.090431213378906</v>
      </c>
      <c r="T61" s="8">
        <v>28.283374786376953</v>
      </c>
    </row>
    <row r="62" spans="2:20" x14ac:dyDescent="0.25">
      <c r="B62" s="10">
        <v>45016</v>
      </c>
      <c r="C62" s="8">
        <v>8.5109577178955078</v>
      </c>
      <c r="D62" s="8">
        <v>3.4274165630340576</v>
      </c>
      <c r="E62" s="8">
        <v>15.353366851806641</v>
      </c>
      <c r="F62" s="35">
        <v>20.538997650146484</v>
      </c>
      <c r="G62" s="36">
        <v>13.485358238220215</v>
      </c>
      <c r="H62" s="36">
        <v>26.854272842407227</v>
      </c>
      <c r="P62" s="10">
        <v>44561</v>
      </c>
      <c r="Q62" s="8">
        <v>27.38585090637207</v>
      </c>
      <c r="R62" s="8">
        <v>30.060108184814453</v>
      </c>
      <c r="S62" s="8">
        <v>28.100969314575195</v>
      </c>
      <c r="T62" s="8">
        <v>29.332082748413086</v>
      </c>
    </row>
    <row r="63" spans="2:20" x14ac:dyDescent="0.25">
      <c r="P63" s="10">
        <v>44651</v>
      </c>
      <c r="Q63" s="8">
        <v>27.731035232543945</v>
      </c>
      <c r="R63" s="8">
        <v>30.219551086425781</v>
      </c>
      <c r="S63" s="8">
        <v>27.886194229125977</v>
      </c>
      <c r="T63" s="8">
        <v>29.866191864013672</v>
      </c>
    </row>
    <row r="64" spans="2:20" x14ac:dyDescent="0.25">
      <c r="P64" s="10">
        <v>44742</v>
      </c>
      <c r="Q64" s="8">
        <v>27.855922698974609</v>
      </c>
      <c r="R64" s="8">
        <v>30.414648056030273</v>
      </c>
      <c r="S64" s="8">
        <v>27.604660034179688</v>
      </c>
      <c r="T64" s="8">
        <v>31.290498733520508</v>
      </c>
    </row>
    <row r="65" spans="16:20" x14ac:dyDescent="0.25">
      <c r="P65" s="10">
        <v>44834</v>
      </c>
      <c r="Q65" s="8">
        <v>27.655038833618164</v>
      </c>
      <c r="R65" s="8">
        <v>30.527488708496094</v>
      </c>
      <c r="S65" s="8">
        <v>27.345497131347656</v>
      </c>
      <c r="T65" s="8">
        <v>31.212160110473633</v>
      </c>
    </row>
    <row r="66" spans="16:20" x14ac:dyDescent="0.25">
      <c r="P66" s="10">
        <v>44926</v>
      </c>
      <c r="Q66" s="8">
        <v>27.009811401367188</v>
      </c>
      <c r="R66" s="8">
        <v>30.500627517700195</v>
      </c>
      <c r="S66" s="8">
        <v>26.903017044067383</v>
      </c>
      <c r="T66" s="8">
        <v>30.37799072265625</v>
      </c>
    </row>
    <row r="67" spans="16:20" x14ac:dyDescent="0.25">
      <c r="P67" s="10">
        <v>45016</v>
      </c>
      <c r="Q67" s="8">
        <v>25.981388092041016</v>
      </c>
      <c r="R67" s="8"/>
      <c r="S67" s="8"/>
      <c r="T67" s="8"/>
    </row>
  </sheetData>
  <mergeCells count="11">
    <mergeCell ref="C6:H6"/>
    <mergeCell ref="Q8:T8"/>
    <mergeCell ref="D9:E9"/>
    <mergeCell ref="C8:E8"/>
    <mergeCell ref="G9:H9"/>
    <mergeCell ref="F8:H8"/>
    <mergeCell ref="K8:K9"/>
    <mergeCell ref="L8:N8"/>
    <mergeCell ref="C7:H7"/>
    <mergeCell ref="K6:N7"/>
    <mergeCell ref="Q6:T7"/>
  </mergeCells>
  <pageMargins left="0.75" right="0.75" top="1" bottom="1" header="0.5" footer="0.5"/>
  <pageSetup paperSize="9" orientation="portrait" verticalDpi="0" r:id="rId1"/>
  <headerFooter>
    <oddHeader>&amp;R&amp;"Calibri"&amp;9&amp;K000000Restricted&amp;1#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3945E9-254B-463F-8F50-D38E18810EDC}">
  <dimension ref="A1:S75"/>
  <sheetViews>
    <sheetView zoomScaleNormal="100" workbookViewId="0">
      <pane ySplit="9" topLeftCell="A10" activePane="bottomLeft" state="frozen"/>
      <selection pane="bottomLeft"/>
    </sheetView>
  </sheetViews>
  <sheetFormatPr defaultRowHeight="14.25" x14ac:dyDescent="0.25"/>
  <cols>
    <col min="2" max="2" width="10.28515625" customWidth="1"/>
    <col min="3" max="6" width="15" customWidth="1"/>
    <col min="7" max="8" width="10.28515625" customWidth="1"/>
    <col min="9" max="10" width="15.85546875" customWidth="1"/>
    <col min="11" max="12" width="16.7109375" customWidth="1"/>
    <col min="13" max="18" width="10.28515625" customWidth="1"/>
  </cols>
  <sheetData>
    <row r="1" spans="1:19" ht="20.25" x14ac:dyDescent="0.35">
      <c r="A1" s="4" t="s">
        <v>155</v>
      </c>
    </row>
    <row r="2" spans="1:19" ht="16.5" x14ac:dyDescent="0.3">
      <c r="A2" s="9"/>
    </row>
    <row r="3" spans="1:19" x14ac:dyDescent="0.25">
      <c r="A3" s="2" t="s">
        <v>156</v>
      </c>
    </row>
    <row r="4" spans="1:19" x14ac:dyDescent="0.25">
      <c r="A4" s="3"/>
    </row>
    <row r="6" spans="1:19" ht="30" customHeight="1" x14ac:dyDescent="0.25">
      <c r="C6" s="164" t="s">
        <v>348</v>
      </c>
      <c r="D6" s="158"/>
      <c r="E6" s="158"/>
      <c r="F6" s="158"/>
      <c r="H6" s="11"/>
      <c r="I6" s="179" t="s">
        <v>160</v>
      </c>
      <c r="J6" s="193"/>
      <c r="K6" s="193"/>
      <c r="L6" s="193"/>
      <c r="O6" s="161" t="s">
        <v>349</v>
      </c>
      <c r="P6" s="175"/>
      <c r="Q6" s="175"/>
      <c r="R6" s="175"/>
    </row>
    <row r="7" spans="1:19" ht="29.45" customHeight="1" x14ac:dyDescent="0.25">
      <c r="C7" s="165" t="s">
        <v>157</v>
      </c>
      <c r="D7" s="165" t="s">
        <v>158</v>
      </c>
      <c r="E7" s="165" t="s">
        <v>351</v>
      </c>
      <c r="F7" s="165" t="s">
        <v>350</v>
      </c>
      <c r="H7" s="13"/>
      <c r="I7" s="214" t="s">
        <v>162</v>
      </c>
      <c r="J7" s="215"/>
      <c r="K7" s="325" t="s">
        <v>287</v>
      </c>
      <c r="L7" s="215"/>
      <c r="O7" s="210" t="s">
        <v>163</v>
      </c>
      <c r="P7" s="210"/>
      <c r="Q7" s="210" t="s">
        <v>164</v>
      </c>
      <c r="R7" s="210"/>
      <c r="S7" s="41"/>
    </row>
    <row r="8" spans="1:19" ht="32.1" customHeight="1" x14ac:dyDescent="0.25">
      <c r="C8" s="166"/>
      <c r="D8" s="166"/>
      <c r="E8" s="166"/>
      <c r="F8" s="166"/>
      <c r="H8" s="13"/>
      <c r="I8" s="94" t="s">
        <v>161</v>
      </c>
      <c r="J8" s="154" t="s">
        <v>347</v>
      </c>
      <c r="K8" s="326" t="s">
        <v>161</v>
      </c>
      <c r="L8" s="327" t="s">
        <v>347</v>
      </c>
      <c r="O8" s="32" t="s">
        <v>165</v>
      </c>
      <c r="P8" s="32" t="s">
        <v>166</v>
      </c>
      <c r="Q8" s="32" t="s">
        <v>165</v>
      </c>
      <c r="R8" s="32" t="s">
        <v>166</v>
      </c>
      <c r="S8" s="41"/>
    </row>
    <row r="9" spans="1:19" x14ac:dyDescent="0.25">
      <c r="C9" s="219" t="s">
        <v>159</v>
      </c>
      <c r="D9" s="219"/>
      <c r="E9" s="219"/>
      <c r="F9" s="219"/>
      <c r="H9" s="13"/>
      <c r="I9" s="328" t="s">
        <v>558</v>
      </c>
      <c r="J9" s="331"/>
      <c r="K9" s="332" t="s">
        <v>25</v>
      </c>
      <c r="L9" s="173"/>
      <c r="O9" s="185" t="s">
        <v>167</v>
      </c>
      <c r="P9" s="185"/>
      <c r="Q9" s="185"/>
      <c r="R9" s="185"/>
    </row>
    <row r="10" spans="1:19" x14ac:dyDescent="0.25">
      <c r="B10" s="10">
        <v>41729</v>
      </c>
      <c r="C10" s="8">
        <v>5.0279600000000002</v>
      </c>
      <c r="D10" s="8">
        <v>-2.9822199999999999</v>
      </c>
      <c r="E10" s="8"/>
      <c r="F10" s="8"/>
      <c r="H10" s="18">
        <v>41639</v>
      </c>
      <c r="I10" s="329"/>
      <c r="J10" s="330"/>
      <c r="K10" s="81">
        <v>12.36385440826416</v>
      </c>
      <c r="L10" s="20">
        <v>12.252524375915527</v>
      </c>
      <c r="N10" s="10">
        <v>44986</v>
      </c>
      <c r="O10" s="8">
        <v>-0.76296079158782959</v>
      </c>
      <c r="P10" s="8">
        <v>-0.2789408266544342</v>
      </c>
      <c r="Q10" s="8">
        <v>0.60237669944763184</v>
      </c>
      <c r="R10" s="8">
        <v>0.1228439137339592</v>
      </c>
    </row>
    <row r="11" spans="1:19" x14ac:dyDescent="0.25">
      <c r="B11" s="10">
        <v>41820</v>
      </c>
      <c r="C11" s="8">
        <v>25.032917000000001</v>
      </c>
      <c r="D11" s="8">
        <v>4.1278480000000002</v>
      </c>
      <c r="E11" s="8"/>
      <c r="F11" s="8"/>
      <c r="H11" s="18">
        <v>41729</v>
      </c>
      <c r="I11" s="13"/>
      <c r="J11" s="132"/>
      <c r="K11" s="52">
        <v>12.663142204284668</v>
      </c>
      <c r="L11" s="22">
        <v>12.617570877075195</v>
      </c>
      <c r="N11" s="10">
        <v>44987</v>
      </c>
      <c r="O11" s="8">
        <v>-1.7390720844268799</v>
      </c>
      <c r="P11" s="8">
        <v>-0.72179532051086426</v>
      </c>
      <c r="Q11" s="8">
        <v>-0.19668075442314148</v>
      </c>
      <c r="R11" s="8">
        <v>-0.4119647741317749</v>
      </c>
    </row>
    <row r="12" spans="1:19" x14ac:dyDescent="0.25">
      <c r="B12" s="10">
        <v>41912</v>
      </c>
      <c r="C12" s="8">
        <v>18.845687999999999</v>
      </c>
      <c r="D12" s="8">
        <v>2.500807</v>
      </c>
      <c r="E12" s="8"/>
      <c r="F12" s="8"/>
      <c r="H12" s="18">
        <v>41820</v>
      </c>
      <c r="I12" s="13"/>
      <c r="J12" s="132"/>
      <c r="K12" s="52">
        <v>12.677903175354004</v>
      </c>
      <c r="L12" s="22">
        <v>12.722705841064453</v>
      </c>
      <c r="N12" s="10">
        <v>44988</v>
      </c>
      <c r="O12" s="8">
        <v>-1.7372236251831055</v>
      </c>
      <c r="P12" s="8">
        <v>-0.92383146286010742</v>
      </c>
      <c r="Q12" s="8">
        <v>-0.78988242149353027</v>
      </c>
      <c r="R12" s="8">
        <v>-0.97193503379821777</v>
      </c>
    </row>
    <row r="13" spans="1:19" x14ac:dyDescent="0.25">
      <c r="B13" s="10">
        <v>42004</v>
      </c>
      <c r="C13" s="8">
        <v>27.443079000000001</v>
      </c>
      <c r="D13" s="8">
        <v>8.6548339999999993</v>
      </c>
      <c r="E13" s="8"/>
      <c r="F13" s="8"/>
      <c r="H13" s="18">
        <v>41912</v>
      </c>
      <c r="I13" s="13"/>
      <c r="J13" s="132"/>
      <c r="K13" s="52">
        <v>12.720459938049316</v>
      </c>
      <c r="L13" s="22">
        <v>12.742972373962402</v>
      </c>
      <c r="N13" s="10">
        <v>44991</v>
      </c>
      <c r="O13" s="8">
        <v>-1.1518540382385254</v>
      </c>
      <c r="P13" s="8">
        <v>-0.88365113735198975</v>
      </c>
      <c r="Q13" s="8">
        <v>-0.48499628901481628</v>
      </c>
      <c r="R13" s="8">
        <v>-0.89540880918502808</v>
      </c>
    </row>
    <row r="14" spans="1:19" x14ac:dyDescent="0.25">
      <c r="B14" s="10">
        <v>42094</v>
      </c>
      <c r="C14" s="8">
        <v>36.511347999999998</v>
      </c>
      <c r="D14" s="8">
        <v>13.391145</v>
      </c>
      <c r="E14" s="8"/>
      <c r="F14" s="8"/>
      <c r="H14" s="18">
        <v>42004</v>
      </c>
      <c r="I14" s="13"/>
      <c r="J14" s="132"/>
      <c r="K14" s="52">
        <v>12.817575454711914</v>
      </c>
      <c r="L14" s="22">
        <v>12.915541648864746</v>
      </c>
      <c r="N14" s="10">
        <v>44992</v>
      </c>
      <c r="O14" s="8">
        <v>-0.47721952199935913</v>
      </c>
      <c r="P14" s="8">
        <v>-0.63886368274688721</v>
      </c>
      <c r="Q14" s="8">
        <v>0.82355767488479614</v>
      </c>
      <c r="R14" s="8">
        <v>-0.22218219935894012</v>
      </c>
    </row>
    <row r="15" spans="1:19" x14ac:dyDescent="0.25">
      <c r="B15" s="10">
        <v>42185</v>
      </c>
      <c r="C15" s="8">
        <v>15.706191</v>
      </c>
      <c r="D15" s="8">
        <v>4.117915</v>
      </c>
      <c r="E15" s="8"/>
      <c r="F15" s="8"/>
      <c r="H15" s="18">
        <v>42094</v>
      </c>
      <c r="I15" s="13"/>
      <c r="J15" s="132"/>
      <c r="K15" s="52">
        <v>12.189289093017578</v>
      </c>
      <c r="L15" s="22">
        <v>12.329201698303223</v>
      </c>
      <c r="N15" s="10">
        <v>44993</v>
      </c>
      <c r="O15" s="8">
        <v>-7.9693421721458435E-2</v>
      </c>
      <c r="P15" s="8">
        <v>-0.65308868885040283</v>
      </c>
      <c r="Q15" s="8">
        <v>1.4821164608001709</v>
      </c>
      <c r="R15" s="8">
        <v>-0.12711794674396515</v>
      </c>
    </row>
    <row r="16" spans="1:19" x14ac:dyDescent="0.25">
      <c r="B16" s="10">
        <v>42277</v>
      </c>
      <c r="C16" s="8">
        <v>22.827836999999999</v>
      </c>
      <c r="D16" s="8">
        <v>10.748122</v>
      </c>
      <c r="E16" s="8"/>
      <c r="F16" s="8"/>
      <c r="H16" s="18">
        <v>42185</v>
      </c>
      <c r="I16" s="13"/>
      <c r="J16" s="132"/>
      <c r="K16" s="52">
        <v>12.228422164916992</v>
      </c>
      <c r="L16" s="22">
        <v>12.26514720916748</v>
      </c>
      <c r="N16" s="10">
        <v>44994</v>
      </c>
      <c r="O16" s="8">
        <v>0.29540026187896729</v>
      </c>
      <c r="P16" s="8">
        <v>-0.51530629396438599</v>
      </c>
      <c r="Q16" s="8">
        <v>2.0312168598175049</v>
      </c>
      <c r="R16" s="8">
        <v>0.49168118834495544</v>
      </c>
    </row>
    <row r="17" spans="2:18" x14ac:dyDescent="0.25">
      <c r="B17" s="10">
        <v>42369</v>
      </c>
      <c r="C17" s="8">
        <v>5.4732440000000002</v>
      </c>
      <c r="D17" s="8">
        <v>3.8828830000000001</v>
      </c>
      <c r="E17" s="8"/>
      <c r="F17" s="8"/>
      <c r="H17" s="18">
        <v>42277</v>
      </c>
      <c r="I17" s="13"/>
      <c r="J17" s="132"/>
      <c r="K17" s="52">
        <v>12.291707992553711</v>
      </c>
      <c r="L17" s="22">
        <v>12.40311336517334</v>
      </c>
      <c r="N17" s="10">
        <v>44995</v>
      </c>
      <c r="O17" s="8">
        <v>-2.3549270629882813</v>
      </c>
      <c r="P17" s="8">
        <v>-1.0725393295288086</v>
      </c>
      <c r="Q17" s="8">
        <v>2.1678848266601563</v>
      </c>
      <c r="R17" s="8">
        <v>0.39741593599319458</v>
      </c>
    </row>
    <row r="18" spans="2:18" x14ac:dyDescent="0.25">
      <c r="B18" s="10">
        <v>42460</v>
      </c>
      <c r="C18" s="8">
        <v>28.896018000000002</v>
      </c>
      <c r="D18" s="8">
        <v>16.389624999999999</v>
      </c>
      <c r="E18" s="8"/>
      <c r="F18" s="8"/>
      <c r="H18" s="18">
        <v>42369</v>
      </c>
      <c r="I18" s="13"/>
      <c r="J18" s="132"/>
      <c r="K18" s="52">
        <v>12.372050285339355</v>
      </c>
      <c r="L18" s="22">
        <v>12.405346870422363</v>
      </c>
      <c r="N18" s="10">
        <v>44998</v>
      </c>
      <c r="O18" s="8">
        <v>-7.7717890739440918</v>
      </c>
      <c r="P18" s="8">
        <v>-1.928239107131958</v>
      </c>
      <c r="Q18" s="8">
        <v>1.4894734621047974</v>
      </c>
      <c r="R18" s="8">
        <v>-0.37103214859962463</v>
      </c>
    </row>
    <row r="19" spans="2:18" x14ac:dyDescent="0.25">
      <c r="B19" s="10">
        <v>42551</v>
      </c>
      <c r="C19" s="8">
        <v>43.543159000000003</v>
      </c>
      <c r="D19" s="8">
        <v>23.637647999999999</v>
      </c>
      <c r="E19" s="8"/>
      <c r="F19" s="8"/>
      <c r="H19" s="18">
        <v>42460</v>
      </c>
      <c r="I19" s="13"/>
      <c r="J19" s="132"/>
      <c r="K19" s="52">
        <v>12.394874572753906</v>
      </c>
      <c r="L19" s="22">
        <v>12.571812629699707</v>
      </c>
      <c r="N19" s="10">
        <v>44999</v>
      </c>
      <c r="O19" s="8">
        <v>-7.789985179901123</v>
      </c>
      <c r="P19" s="8">
        <v>-2.015913724899292</v>
      </c>
      <c r="Q19" s="8">
        <v>-0.24783147871494293</v>
      </c>
      <c r="R19" s="8">
        <v>-1.4288158416748047</v>
      </c>
    </row>
    <row r="20" spans="2:18" x14ac:dyDescent="0.25">
      <c r="B20" s="10">
        <v>42643</v>
      </c>
      <c r="C20" s="8">
        <v>38.568218999999999</v>
      </c>
      <c r="D20" s="8">
        <v>20.855022999999999</v>
      </c>
      <c r="E20" s="8"/>
      <c r="F20" s="8"/>
      <c r="H20" s="18">
        <v>42551</v>
      </c>
      <c r="I20" s="13"/>
      <c r="J20" s="132"/>
      <c r="K20" s="52">
        <v>12.507501602172852</v>
      </c>
      <c r="L20" s="22">
        <v>12.764281272888184</v>
      </c>
      <c r="N20" s="10">
        <v>45000</v>
      </c>
      <c r="O20" s="8">
        <v>-12.225520133972168</v>
      </c>
      <c r="P20" s="8">
        <v>-2.4746787548065186</v>
      </c>
      <c r="Q20" s="8">
        <v>1.2993618249893188</v>
      </c>
      <c r="R20" s="8">
        <v>-1.0328222513198853</v>
      </c>
    </row>
    <row r="21" spans="2:18" x14ac:dyDescent="0.25">
      <c r="B21" s="10">
        <v>42735</v>
      </c>
      <c r="C21" s="8">
        <v>-13.900662000000001</v>
      </c>
      <c r="D21" s="8">
        <v>-5.6402130000000001</v>
      </c>
      <c r="E21" s="8"/>
      <c r="F21" s="8"/>
      <c r="H21" s="18">
        <v>42643</v>
      </c>
      <c r="I21" s="13"/>
      <c r="J21" s="132"/>
      <c r="K21" s="52">
        <v>12.639357566833496</v>
      </c>
      <c r="L21" s="22">
        <v>12.866679191589355</v>
      </c>
      <c r="N21" s="10">
        <v>45001</v>
      </c>
      <c r="O21" s="8">
        <v>-13.494138717651367</v>
      </c>
      <c r="P21" s="8">
        <v>-3.0871009826660156</v>
      </c>
      <c r="Q21" s="8">
        <v>0.2547687292098999</v>
      </c>
      <c r="R21" s="8">
        <v>-1.8169485330581665</v>
      </c>
    </row>
    <row r="22" spans="2:18" x14ac:dyDescent="0.25">
      <c r="B22" s="10">
        <v>42825</v>
      </c>
      <c r="C22" s="8">
        <v>-8.8435159999999993</v>
      </c>
      <c r="D22" s="8">
        <v>-4.8807130000000001</v>
      </c>
      <c r="E22" s="8"/>
      <c r="F22" s="8"/>
      <c r="H22" s="18">
        <v>42735</v>
      </c>
      <c r="I22" s="13"/>
      <c r="J22" s="132"/>
      <c r="K22" s="52">
        <v>12.639870643615723</v>
      </c>
      <c r="L22" s="22">
        <v>12.562799453735352</v>
      </c>
      <c r="N22" s="10">
        <v>45002</v>
      </c>
      <c r="O22" s="8">
        <v>-14.630868911743164</v>
      </c>
      <c r="P22" s="8">
        <v>-3.1955628395080566</v>
      </c>
      <c r="Q22" s="8">
        <v>1.2939987182617188</v>
      </c>
      <c r="R22" s="8">
        <v>-1.3030548095703125</v>
      </c>
    </row>
    <row r="23" spans="2:18" x14ac:dyDescent="0.25">
      <c r="B23" s="10">
        <v>42916</v>
      </c>
      <c r="C23" s="8">
        <v>1.9542660000000001</v>
      </c>
      <c r="D23" s="8">
        <v>-0.27770699999999998</v>
      </c>
      <c r="E23" s="8"/>
      <c r="F23" s="8"/>
      <c r="H23" s="18">
        <v>42825</v>
      </c>
      <c r="I23" s="13"/>
      <c r="J23" s="132"/>
      <c r="K23" s="52">
        <v>12.796063423156738</v>
      </c>
      <c r="L23" s="22">
        <v>12.72991943359375</v>
      </c>
      <c r="N23" s="10">
        <v>45005</v>
      </c>
      <c r="O23" s="8">
        <v>-14.807052612304688</v>
      </c>
      <c r="P23" s="8">
        <v>-3.368394136428833</v>
      </c>
      <c r="Q23" s="8">
        <v>0.81366878747940063</v>
      </c>
      <c r="R23" s="8">
        <v>-1.7734780311584473</v>
      </c>
    </row>
    <row r="24" spans="2:18" x14ac:dyDescent="0.25">
      <c r="B24" s="10">
        <v>43008</v>
      </c>
      <c r="C24" s="8">
        <v>4.5747080000000002</v>
      </c>
      <c r="D24" s="8">
        <v>1.0595049999999999</v>
      </c>
      <c r="E24" s="8"/>
      <c r="F24" s="8"/>
      <c r="H24" s="18">
        <v>42916</v>
      </c>
      <c r="I24" s="13"/>
      <c r="J24" s="132"/>
      <c r="K24" s="52">
        <v>12.924528121948242</v>
      </c>
      <c r="L24" s="22">
        <v>12.912878036499023</v>
      </c>
      <c r="N24" s="10">
        <v>45006</v>
      </c>
      <c r="O24" s="8">
        <v>-12.113265037536621</v>
      </c>
      <c r="P24" s="8">
        <v>-3.2740764617919922</v>
      </c>
      <c r="Q24" s="8">
        <v>-2.4835029616951942E-2</v>
      </c>
      <c r="R24" s="8">
        <v>-1.7304861545562744</v>
      </c>
    </row>
    <row r="25" spans="2:18" x14ac:dyDescent="0.25">
      <c r="B25" s="10">
        <v>43100</v>
      </c>
      <c r="C25" s="8">
        <v>-6.1245969999999996</v>
      </c>
      <c r="D25" s="8">
        <v>-4.053102</v>
      </c>
      <c r="E25" s="8"/>
      <c r="F25" s="8"/>
      <c r="H25" s="18">
        <v>43008</v>
      </c>
      <c r="I25" s="13"/>
      <c r="J25" s="132"/>
      <c r="K25" s="52">
        <v>12.979279518127441</v>
      </c>
      <c r="L25" s="22">
        <v>12.986096382141113</v>
      </c>
      <c r="N25" s="10">
        <v>45007</v>
      </c>
      <c r="O25" s="8">
        <v>-12.032627105712891</v>
      </c>
      <c r="P25" s="8">
        <v>-3.1508047580718994</v>
      </c>
      <c r="Q25" s="8">
        <v>1.0261273384094238</v>
      </c>
      <c r="R25" s="8">
        <v>-1.1465034484863281</v>
      </c>
    </row>
    <row r="26" spans="2:18" x14ac:dyDescent="0.25">
      <c r="B26" s="10">
        <v>43190</v>
      </c>
      <c r="C26" s="8">
        <v>-34.255434000000001</v>
      </c>
      <c r="D26" s="8">
        <v>-20.831344000000001</v>
      </c>
      <c r="E26" s="8"/>
      <c r="F26" s="8"/>
      <c r="H26" s="18">
        <v>43100</v>
      </c>
      <c r="I26" s="13"/>
      <c r="J26" s="132"/>
      <c r="K26" s="52">
        <v>12.930464744567871</v>
      </c>
      <c r="L26" s="22">
        <v>12.882225036621094</v>
      </c>
      <c r="N26" s="10">
        <v>45008</v>
      </c>
      <c r="O26" s="8">
        <v>-14.566293716430664</v>
      </c>
      <c r="P26" s="8">
        <v>-3.7779335975646973</v>
      </c>
      <c r="Q26" s="8">
        <v>0.72024655342102051</v>
      </c>
      <c r="R26" s="8">
        <v>-1.4880971908569336</v>
      </c>
    </row>
    <row r="27" spans="2:18" x14ac:dyDescent="0.25">
      <c r="B27" s="10">
        <v>43281</v>
      </c>
      <c r="C27" s="8">
        <v>-40.227879999999999</v>
      </c>
      <c r="D27" s="8">
        <v>-26.196766</v>
      </c>
      <c r="E27" s="8"/>
      <c r="F27" s="8"/>
      <c r="H27" s="18">
        <v>43190</v>
      </c>
      <c r="I27" s="13"/>
      <c r="J27" s="132"/>
      <c r="K27" s="52">
        <v>12.805679321289063</v>
      </c>
      <c r="L27" s="22">
        <v>12.575747489929199</v>
      </c>
      <c r="N27" s="10">
        <v>45009</v>
      </c>
      <c r="O27" s="8">
        <v>-17.512805938720703</v>
      </c>
      <c r="P27" s="8">
        <v>-4.3952522277832031</v>
      </c>
      <c r="Q27" s="8">
        <v>0.29860863089561462</v>
      </c>
      <c r="R27" s="8">
        <v>-1.7175441980361938</v>
      </c>
    </row>
    <row r="28" spans="2:18" x14ac:dyDescent="0.25">
      <c r="B28" s="10">
        <v>43373</v>
      </c>
      <c r="C28" s="8">
        <v>-51.542926999999999</v>
      </c>
      <c r="D28" s="8">
        <v>-32.737931000000003</v>
      </c>
      <c r="E28" s="8"/>
      <c r="F28" s="8"/>
      <c r="H28" s="18">
        <v>43281</v>
      </c>
      <c r="I28" s="13"/>
      <c r="J28" s="132"/>
      <c r="K28" s="52">
        <v>12.903175354003906</v>
      </c>
      <c r="L28" s="22">
        <v>12.602975845336914</v>
      </c>
      <c r="N28" s="10">
        <v>45012</v>
      </c>
      <c r="O28" s="8">
        <v>-16.741094589233398</v>
      </c>
      <c r="P28" s="8">
        <v>-4.2544112205505371</v>
      </c>
      <c r="Q28" s="8">
        <v>-5.7265806943178177E-2</v>
      </c>
      <c r="R28" s="8">
        <v>-1.8251336812973022</v>
      </c>
    </row>
    <row r="29" spans="2:18" x14ac:dyDescent="0.25">
      <c r="B29" s="10">
        <v>43465</v>
      </c>
      <c r="C29" s="8">
        <v>-28.730252</v>
      </c>
      <c r="D29" s="8">
        <v>-17.713131000000001</v>
      </c>
      <c r="E29" s="8"/>
      <c r="F29" s="8"/>
      <c r="H29" s="18">
        <v>43373</v>
      </c>
      <c r="I29" s="13"/>
      <c r="J29" s="132"/>
      <c r="K29" s="52">
        <v>12.983135223388672</v>
      </c>
      <c r="L29" s="22">
        <v>12.62515926361084</v>
      </c>
      <c r="N29" s="10">
        <v>45013</v>
      </c>
      <c r="O29" s="8">
        <v>-16.275279998779297</v>
      </c>
      <c r="P29" s="8">
        <v>-4.2251524925231934</v>
      </c>
      <c r="Q29" s="8">
        <v>0.42905816435813904</v>
      </c>
      <c r="R29" s="8">
        <v>-1.514428973197937</v>
      </c>
    </row>
    <row r="30" spans="2:18" x14ac:dyDescent="0.25">
      <c r="B30" s="10">
        <v>43555</v>
      </c>
      <c r="C30" s="8">
        <v>-2.6401289999999999</v>
      </c>
      <c r="D30" s="8">
        <v>-2.3164739999999999</v>
      </c>
      <c r="E30" s="8">
        <v>0</v>
      </c>
      <c r="F30" s="8">
        <v>2.1000000000000001E-2</v>
      </c>
      <c r="H30" s="18">
        <v>43465</v>
      </c>
      <c r="I30" s="13"/>
      <c r="J30" s="132"/>
      <c r="K30" s="52">
        <v>13.001010894775391</v>
      </c>
      <c r="L30" s="22">
        <v>12.807868957519531</v>
      </c>
      <c r="N30" s="10">
        <v>45014</v>
      </c>
      <c r="O30" s="8">
        <v>-15.564182281494141</v>
      </c>
      <c r="P30" s="8">
        <v>-4.3139686584472656</v>
      </c>
      <c r="Q30" s="8">
        <v>-2.643435075879097E-2</v>
      </c>
      <c r="R30" s="8">
        <v>-1.9301948547363281</v>
      </c>
    </row>
    <row r="31" spans="2:18" x14ac:dyDescent="0.25">
      <c r="B31" s="10">
        <v>43646</v>
      </c>
      <c r="C31" s="8">
        <v>22.399927999999999</v>
      </c>
      <c r="D31" s="8">
        <v>13.036984</v>
      </c>
      <c r="E31" s="8">
        <v>0</v>
      </c>
      <c r="F31" s="8">
        <v>0.10199999999999999</v>
      </c>
      <c r="H31" s="18">
        <v>43555</v>
      </c>
      <c r="I31" s="13"/>
      <c r="J31" s="132"/>
      <c r="K31" s="52">
        <v>13.097577095031738</v>
      </c>
      <c r="L31" s="22">
        <v>13.073962211608887</v>
      </c>
      <c r="N31" s="10">
        <v>45015</v>
      </c>
      <c r="O31" s="8">
        <v>-15.061775207519531</v>
      </c>
      <c r="P31" s="8">
        <v>-4.177617073059082</v>
      </c>
      <c r="Q31" s="8">
        <v>-0.36067575216293335</v>
      </c>
      <c r="R31" s="8">
        <v>-2.0054233074188232</v>
      </c>
    </row>
    <row r="32" spans="2:18" x14ac:dyDescent="0.25">
      <c r="B32" s="10">
        <v>43738</v>
      </c>
      <c r="C32" s="8">
        <v>32.4</v>
      </c>
      <c r="D32" s="8">
        <v>20.6</v>
      </c>
      <c r="E32" s="8">
        <v>0</v>
      </c>
      <c r="F32" s="8">
        <v>3.1E-2</v>
      </c>
      <c r="H32" s="18">
        <v>43646</v>
      </c>
      <c r="I32" s="13"/>
      <c r="J32" s="132"/>
      <c r="K32" s="52">
        <v>13.312472343444824</v>
      </c>
      <c r="L32" s="22">
        <v>13.452371597290039</v>
      </c>
      <c r="N32" s="10">
        <v>45016</v>
      </c>
      <c r="O32" s="8">
        <v>-16.332653045654297</v>
      </c>
      <c r="P32" s="8">
        <v>-4.4962058067321777</v>
      </c>
      <c r="Q32" s="8">
        <v>-1.7710580825805664</v>
      </c>
      <c r="R32" s="8">
        <v>-2.654836893081665</v>
      </c>
    </row>
    <row r="33" spans="2:18" x14ac:dyDescent="0.25">
      <c r="B33" s="10">
        <v>43830</v>
      </c>
      <c r="C33" s="8">
        <v>27.5</v>
      </c>
      <c r="D33" s="8">
        <v>16.7</v>
      </c>
      <c r="E33" s="8">
        <v>0</v>
      </c>
      <c r="F33" s="8">
        <v>3.2000000000000001E-2</v>
      </c>
      <c r="H33" s="18">
        <v>43738</v>
      </c>
      <c r="I33" s="13"/>
      <c r="J33" s="132"/>
      <c r="K33" s="52">
        <v>13.12154483795166</v>
      </c>
      <c r="L33" s="22">
        <v>13.34306526184082</v>
      </c>
      <c r="N33" s="10">
        <v>45019</v>
      </c>
      <c r="O33" s="8">
        <v>-16.013744354248047</v>
      </c>
      <c r="P33" s="8">
        <v>-4.3109221458435059</v>
      </c>
      <c r="Q33" s="8">
        <v>-1.714246392250061</v>
      </c>
      <c r="R33" s="8">
        <v>-2.347062349319458</v>
      </c>
    </row>
    <row r="34" spans="2:18" x14ac:dyDescent="0.25">
      <c r="B34" s="10">
        <v>43921</v>
      </c>
      <c r="C34" s="8">
        <v>69.3</v>
      </c>
      <c r="D34" s="8">
        <v>35</v>
      </c>
      <c r="E34" s="8">
        <v>0</v>
      </c>
      <c r="F34" s="8">
        <v>43.744</v>
      </c>
      <c r="H34" s="18">
        <v>43830</v>
      </c>
      <c r="I34" s="13"/>
      <c r="J34" s="132"/>
      <c r="K34" s="52">
        <v>12.998991966247559</v>
      </c>
      <c r="L34" s="22">
        <v>13.17448616027832</v>
      </c>
      <c r="N34" s="10">
        <v>45020</v>
      </c>
      <c r="O34" s="8">
        <v>-15.926337242126465</v>
      </c>
      <c r="P34" s="8">
        <v>-4.6104116439819336</v>
      </c>
      <c r="Q34" s="8">
        <v>-1.0582808256149292</v>
      </c>
      <c r="R34" s="8">
        <v>-2.082014799118042</v>
      </c>
    </row>
    <row r="35" spans="2:18" x14ac:dyDescent="0.25">
      <c r="B35" s="10">
        <v>44012</v>
      </c>
      <c r="C35" s="8">
        <v>90.6</v>
      </c>
      <c r="D35" s="8">
        <v>39.299999999999997</v>
      </c>
      <c r="E35" s="8">
        <v>0</v>
      </c>
      <c r="F35" s="8">
        <v>5.86</v>
      </c>
      <c r="H35" s="18">
        <v>43921</v>
      </c>
      <c r="I35" s="13"/>
      <c r="J35" s="132"/>
      <c r="K35" s="52">
        <v>12.700971603393555</v>
      </c>
      <c r="L35" s="22">
        <v>13.034663200378418</v>
      </c>
      <c r="N35" s="10">
        <v>45021</v>
      </c>
      <c r="O35" s="8">
        <v>-16.188209533691406</v>
      </c>
      <c r="P35" s="8">
        <v>-4.6144366264343262</v>
      </c>
      <c r="Q35" s="8">
        <v>-1.2342003583908081</v>
      </c>
      <c r="R35" s="8">
        <v>-1.8582146167755127</v>
      </c>
    </row>
    <row r="36" spans="2:18" x14ac:dyDescent="0.25">
      <c r="B36" s="10">
        <v>44104</v>
      </c>
      <c r="C36" s="8">
        <v>87.4</v>
      </c>
      <c r="D36" s="8">
        <v>36.799999999999997</v>
      </c>
      <c r="E36" s="8">
        <v>0</v>
      </c>
      <c r="F36" s="8">
        <v>3.4369999999999998</v>
      </c>
      <c r="H36" s="18">
        <v>44012</v>
      </c>
      <c r="I36" s="13"/>
      <c r="J36" s="132"/>
      <c r="K36" s="52">
        <v>13.402382850646973</v>
      </c>
      <c r="L36" s="22">
        <v>13.779999732971191</v>
      </c>
      <c r="N36" s="10">
        <v>45022</v>
      </c>
      <c r="O36" s="8">
        <v>-15.308032989501953</v>
      </c>
      <c r="P36" s="8">
        <v>-4.513944149017334</v>
      </c>
      <c r="Q36" s="8">
        <v>-1.5758793354034424</v>
      </c>
      <c r="R36" s="8">
        <v>-2.0079941749572754</v>
      </c>
    </row>
    <row r="37" spans="2:18" x14ac:dyDescent="0.25">
      <c r="B37" s="10">
        <v>44196</v>
      </c>
      <c r="C37" s="8">
        <v>83.7</v>
      </c>
      <c r="D37" s="8">
        <v>36</v>
      </c>
      <c r="E37" s="8">
        <v>0</v>
      </c>
      <c r="F37" s="8">
        <v>1.7350000000000001</v>
      </c>
      <c r="H37" s="18">
        <v>44104</v>
      </c>
      <c r="I37" s="13"/>
      <c r="J37" s="132"/>
      <c r="K37" s="52">
        <v>13.801401138305664</v>
      </c>
      <c r="L37" s="22">
        <v>14.15540885925293</v>
      </c>
      <c r="N37" s="10">
        <v>45023</v>
      </c>
      <c r="O37" s="8">
        <v>-15.057868003845215</v>
      </c>
      <c r="P37" s="8">
        <v>-4.413933277130127</v>
      </c>
      <c r="Q37" s="8">
        <v>-1.5907784700393677</v>
      </c>
      <c r="R37" s="8">
        <v>-1.956290602684021</v>
      </c>
    </row>
    <row r="38" spans="2:18" x14ac:dyDescent="0.25">
      <c r="B38" s="10">
        <v>44286</v>
      </c>
      <c r="C38" s="8">
        <v>28</v>
      </c>
      <c r="D38" s="8">
        <v>0.8</v>
      </c>
      <c r="E38" s="8">
        <v>0</v>
      </c>
      <c r="F38" s="8">
        <v>0.82799999999999996</v>
      </c>
      <c r="H38" s="18">
        <v>44196</v>
      </c>
      <c r="I38" s="13"/>
      <c r="J38" s="132"/>
      <c r="K38" s="52">
        <v>13.896844863891602</v>
      </c>
      <c r="L38" s="22">
        <v>14.247665405273438</v>
      </c>
      <c r="N38" s="10">
        <v>45026</v>
      </c>
      <c r="O38" s="8">
        <v>-14.717717170715332</v>
      </c>
      <c r="P38" s="8">
        <v>-4.2565913200378418</v>
      </c>
      <c r="Q38" s="8">
        <v>-1.2464480400085449</v>
      </c>
      <c r="R38" s="8">
        <v>-1.9065777063369751</v>
      </c>
    </row>
    <row r="39" spans="2:18" x14ac:dyDescent="0.25">
      <c r="B39" s="10">
        <v>44377</v>
      </c>
      <c r="C39" s="8">
        <v>40.4</v>
      </c>
      <c r="D39" s="8">
        <v>11.3</v>
      </c>
      <c r="E39" s="8">
        <v>0</v>
      </c>
      <c r="F39" s="8">
        <v>0.47699999999999998</v>
      </c>
      <c r="H39" s="18">
        <v>44286</v>
      </c>
      <c r="I39" s="13"/>
      <c r="J39" s="132"/>
      <c r="K39" s="52">
        <v>14.133090972900391</v>
      </c>
      <c r="L39" s="22">
        <v>14.132253646850586</v>
      </c>
      <c r="N39" s="10">
        <v>45027</v>
      </c>
      <c r="O39" s="8">
        <v>-15.027320861816406</v>
      </c>
      <c r="P39" s="8">
        <v>-4.2833328247070313</v>
      </c>
      <c r="Q39" s="8">
        <v>-1.0154857635498047</v>
      </c>
      <c r="R39" s="8">
        <v>-1.8876388072967529</v>
      </c>
    </row>
    <row r="40" spans="2:18" x14ac:dyDescent="0.25">
      <c r="B40" s="10">
        <v>44469</v>
      </c>
      <c r="C40" s="8">
        <v>27.1</v>
      </c>
      <c r="D40" s="8">
        <v>2.2999999999999998</v>
      </c>
      <c r="E40" s="8">
        <v>0</v>
      </c>
      <c r="F40" s="8">
        <v>0.60599999999999998</v>
      </c>
      <c r="H40" s="18">
        <v>44377</v>
      </c>
      <c r="I40" s="13"/>
      <c r="J40" s="132"/>
      <c r="K40" s="52">
        <v>14.242761611938477</v>
      </c>
      <c r="L40" s="22">
        <v>14.343818664550781</v>
      </c>
      <c r="N40" s="10">
        <v>45028</v>
      </c>
      <c r="O40" s="8">
        <v>-14.692181587219238</v>
      </c>
      <c r="P40" s="8">
        <v>-4.2924108505249023</v>
      </c>
      <c r="Q40" s="8">
        <v>-0.1110234260559082</v>
      </c>
      <c r="R40" s="8">
        <v>-1.6589075326919556</v>
      </c>
    </row>
    <row r="41" spans="2:18" x14ac:dyDescent="0.25">
      <c r="B41" s="10">
        <v>44561</v>
      </c>
      <c r="C41" s="8">
        <v>2.1</v>
      </c>
      <c r="D41" s="8">
        <v>-10</v>
      </c>
      <c r="E41" s="8">
        <v>0</v>
      </c>
      <c r="F41" s="8">
        <v>0.64</v>
      </c>
      <c r="H41" s="18">
        <v>44469</v>
      </c>
      <c r="I41" s="13"/>
      <c r="J41" s="132"/>
      <c r="K41" s="52">
        <v>14.245883941650391</v>
      </c>
      <c r="L41" s="22">
        <v>14.262235641479492</v>
      </c>
      <c r="N41" s="10">
        <v>45029</v>
      </c>
      <c r="O41" s="8">
        <v>-15.670834541320801</v>
      </c>
      <c r="P41" s="8">
        <v>-4.7265386581420898</v>
      </c>
      <c r="Q41" s="8">
        <v>-0.8483651876449585</v>
      </c>
      <c r="R41" s="8">
        <v>-2.2351188659667969</v>
      </c>
    </row>
    <row r="42" spans="2:18" x14ac:dyDescent="0.25">
      <c r="B42" s="10">
        <v>44651</v>
      </c>
      <c r="C42" s="8">
        <v>-152.19999999999999</v>
      </c>
      <c r="D42" s="8">
        <v>-141.5</v>
      </c>
      <c r="E42" s="8">
        <v>0</v>
      </c>
      <c r="F42" s="8">
        <v>0.35399999999999998</v>
      </c>
      <c r="H42" s="18">
        <v>44561</v>
      </c>
      <c r="I42" s="13"/>
      <c r="J42" s="132"/>
      <c r="K42" s="52">
        <v>14.26937198638916</v>
      </c>
      <c r="L42" s="22">
        <v>14.168669700622559</v>
      </c>
      <c r="N42" s="10">
        <v>45030</v>
      </c>
      <c r="O42" s="8">
        <v>-13.26472282409668</v>
      </c>
      <c r="P42" s="8">
        <v>-4.2709598541259766</v>
      </c>
      <c r="Q42" s="8">
        <v>-0.58204066753387451</v>
      </c>
      <c r="R42" s="8">
        <v>-2.0413122177124023</v>
      </c>
    </row>
    <row r="43" spans="2:18" x14ac:dyDescent="0.25">
      <c r="B43" s="10">
        <v>44742</v>
      </c>
      <c r="C43" s="8">
        <v>-227.9</v>
      </c>
      <c r="D43" s="8">
        <v>-241.8</v>
      </c>
      <c r="E43" s="8">
        <v>0</v>
      </c>
      <c r="F43" s="8">
        <v>3.6040000000000001</v>
      </c>
      <c r="H43" s="18">
        <v>44651</v>
      </c>
      <c r="I43" s="13"/>
      <c r="J43" s="132"/>
      <c r="K43" s="52">
        <v>13.862362861633301</v>
      </c>
      <c r="L43" s="22">
        <v>12.486941337585449</v>
      </c>
      <c r="N43" s="10">
        <v>45033</v>
      </c>
      <c r="O43" s="8">
        <v>-13.896637916564941</v>
      </c>
      <c r="P43" s="8">
        <v>-4.3240299224853516</v>
      </c>
      <c r="Q43" s="8">
        <v>0.49819514155387878</v>
      </c>
      <c r="R43" s="8">
        <v>-2.036221981048584</v>
      </c>
    </row>
    <row r="44" spans="2:18" x14ac:dyDescent="0.25">
      <c r="B44" s="10">
        <v>44834</v>
      </c>
      <c r="C44" s="8">
        <v>-321.60000000000002</v>
      </c>
      <c r="D44" s="8">
        <v>-368.3</v>
      </c>
      <c r="E44" s="8">
        <v>0</v>
      </c>
      <c r="F44" s="8">
        <v>6.47</v>
      </c>
      <c r="H44" s="18">
        <v>44742</v>
      </c>
      <c r="I44" s="13"/>
      <c r="J44" s="132"/>
      <c r="K44" s="52">
        <v>13.811369895935059</v>
      </c>
      <c r="L44" s="22">
        <v>11.565617561340332</v>
      </c>
      <c r="N44" s="10">
        <v>45034</v>
      </c>
      <c r="O44" s="8">
        <v>-12.755589485168457</v>
      </c>
      <c r="P44" s="8">
        <v>-4.1360464096069336</v>
      </c>
      <c r="Q44" s="8">
        <v>0.7910652756690979</v>
      </c>
      <c r="R44" s="8">
        <v>-2.2791483402252197</v>
      </c>
    </row>
    <row r="45" spans="2:18" x14ac:dyDescent="0.25">
      <c r="B45" s="10">
        <v>44926</v>
      </c>
      <c r="C45" s="8">
        <v>-277</v>
      </c>
      <c r="D45" s="8">
        <v>-340.8</v>
      </c>
      <c r="E45" s="8">
        <v>0</v>
      </c>
      <c r="F45" s="8">
        <v>4.6379999999999999</v>
      </c>
      <c r="H45" s="18">
        <v>44834</v>
      </c>
      <c r="I45" s="13"/>
      <c r="J45" s="132"/>
      <c r="K45" s="52">
        <v>13.881361961364746</v>
      </c>
      <c r="L45" s="22">
        <v>10.525535583496094</v>
      </c>
      <c r="N45" s="10">
        <v>45035</v>
      </c>
      <c r="O45" s="8">
        <v>-11.684065818786621</v>
      </c>
      <c r="P45" s="8">
        <v>-3.9736430644989014</v>
      </c>
      <c r="Q45" s="8">
        <v>1.0374406576156616</v>
      </c>
      <c r="R45" s="8">
        <v>-2.2553319931030273</v>
      </c>
    </row>
    <row r="46" spans="2:18" x14ac:dyDescent="0.25">
      <c r="B46" s="10">
        <v>45016</v>
      </c>
      <c r="C46" s="8">
        <v>-231.6</v>
      </c>
      <c r="D46" s="8">
        <v>-284</v>
      </c>
      <c r="E46" s="8">
        <v>64.403000000000006</v>
      </c>
      <c r="F46" s="8">
        <v>88.156999999999996</v>
      </c>
      <c r="H46" s="18">
        <v>44926</v>
      </c>
      <c r="I46" s="13"/>
      <c r="J46" s="132"/>
      <c r="K46" s="52">
        <v>14.051669120788574</v>
      </c>
      <c r="L46" s="22">
        <v>10.952921867370605</v>
      </c>
      <c r="N46" s="10">
        <v>45036</v>
      </c>
      <c r="O46" s="8">
        <v>-11.923371315002441</v>
      </c>
      <c r="P46" s="8">
        <v>-3.7310070991516113</v>
      </c>
      <c r="Q46" s="8">
        <v>1.6094781160354614</v>
      </c>
      <c r="R46" s="8">
        <v>-1.9286954402923584</v>
      </c>
    </row>
    <row r="47" spans="2:18" x14ac:dyDescent="0.25">
      <c r="B47" s="10">
        <v>45107</v>
      </c>
      <c r="C47" s="8"/>
      <c r="D47" s="8"/>
      <c r="E47" s="115">
        <v>93.614999999999995</v>
      </c>
      <c r="F47" s="115">
        <v>3.9710000000000001</v>
      </c>
      <c r="H47" s="23">
        <v>45016</v>
      </c>
      <c r="I47" s="13"/>
      <c r="J47" s="132"/>
      <c r="K47" s="82">
        <v>14.273009300231934</v>
      </c>
      <c r="L47" s="25">
        <v>11.673044204711914</v>
      </c>
      <c r="N47" s="10">
        <v>45037</v>
      </c>
      <c r="O47" s="8">
        <v>-12.623866081237793</v>
      </c>
      <c r="P47" s="8">
        <v>-3.8854744434356689</v>
      </c>
      <c r="Q47" s="8">
        <v>1.3930119276046753</v>
      </c>
      <c r="R47" s="8">
        <v>-2.1135811805725098</v>
      </c>
    </row>
    <row r="48" spans="2:18" x14ac:dyDescent="0.25">
      <c r="N48" s="10">
        <v>45040</v>
      </c>
      <c r="O48" s="8">
        <v>-12.940044403076172</v>
      </c>
      <c r="P48" s="8">
        <v>-3.9265010356903076</v>
      </c>
      <c r="Q48" s="8">
        <v>1.349855899810791</v>
      </c>
      <c r="R48" s="8">
        <v>-1.9735836982727051</v>
      </c>
    </row>
    <row r="49" spans="14:18" x14ac:dyDescent="0.25">
      <c r="N49" s="10">
        <v>45041</v>
      </c>
      <c r="O49" s="8">
        <v>-13.431686401367188</v>
      </c>
      <c r="P49" s="8">
        <v>-3.8551981449127197</v>
      </c>
      <c r="Q49" s="8">
        <v>2.8168606758117676</v>
      </c>
      <c r="R49" s="8">
        <v>-1.3596584796905518</v>
      </c>
    </row>
    <row r="50" spans="14:18" x14ac:dyDescent="0.25">
      <c r="N50" s="10">
        <v>45042</v>
      </c>
      <c r="O50" s="8">
        <v>-13.567338943481445</v>
      </c>
      <c r="P50" s="8">
        <v>-3.8878765106201172</v>
      </c>
      <c r="Q50" s="8">
        <v>2.6123552322387695</v>
      </c>
      <c r="R50" s="8">
        <v>-1.3242059946060181</v>
      </c>
    </row>
    <row r="51" spans="14:18" x14ac:dyDescent="0.25">
      <c r="N51" s="10">
        <v>45043</v>
      </c>
      <c r="O51" s="8">
        <v>-13.609625816345215</v>
      </c>
      <c r="P51" s="8">
        <v>-4.2718362808227539</v>
      </c>
      <c r="Q51" s="8">
        <v>2.2292575836181641</v>
      </c>
      <c r="R51" s="8">
        <v>-1.5661152601242065</v>
      </c>
    </row>
    <row r="52" spans="14:18" x14ac:dyDescent="0.25">
      <c r="N52" s="10">
        <v>45044</v>
      </c>
      <c r="O52" s="8">
        <v>-15.610891342163086</v>
      </c>
      <c r="P52" s="8">
        <v>-4.4347467422485352</v>
      </c>
      <c r="Q52" s="8">
        <v>1.5461834669113159</v>
      </c>
      <c r="R52" s="8">
        <v>-1.8549312353134155</v>
      </c>
    </row>
    <row r="53" spans="14:18" x14ac:dyDescent="0.25">
      <c r="N53" s="10">
        <v>45047</v>
      </c>
      <c r="O53" s="8">
        <v>-15.913105010986328</v>
      </c>
      <c r="P53" s="8">
        <v>-4.4321222305297852</v>
      </c>
      <c r="Q53" s="8">
        <v>1.9951177835464478</v>
      </c>
      <c r="R53" s="8">
        <v>-1.9291189908981323</v>
      </c>
    </row>
    <row r="54" spans="14:18" x14ac:dyDescent="0.25">
      <c r="N54" s="10">
        <v>45048</v>
      </c>
      <c r="O54" s="8">
        <v>-16.034976959228516</v>
      </c>
      <c r="P54" s="8">
        <v>-4.456331729888916</v>
      </c>
      <c r="Q54" s="8">
        <v>3.254493236541748</v>
      </c>
      <c r="R54" s="8">
        <v>-1.4506324529647827</v>
      </c>
    </row>
    <row r="55" spans="14:18" x14ac:dyDescent="0.25">
      <c r="N55" s="10">
        <v>45049</v>
      </c>
      <c r="O55" s="8">
        <v>-16.387105941772461</v>
      </c>
      <c r="P55" s="8">
        <v>-4.5900030136108398</v>
      </c>
      <c r="Q55" s="8">
        <v>3.452423095703125</v>
      </c>
      <c r="R55" s="8">
        <v>-1.5500845909118652</v>
      </c>
    </row>
    <row r="56" spans="14:18" x14ac:dyDescent="0.25">
      <c r="N56" s="10">
        <v>45050</v>
      </c>
      <c r="O56" s="8">
        <v>-17.401418685913086</v>
      </c>
      <c r="P56" s="8">
        <v>-5.2518339157104492</v>
      </c>
      <c r="Q56" s="8">
        <v>4.1304054260253906</v>
      </c>
      <c r="R56" s="8">
        <v>-1.2922921180725098</v>
      </c>
    </row>
    <row r="57" spans="14:18" x14ac:dyDescent="0.25">
      <c r="N57" s="10">
        <v>45051</v>
      </c>
      <c r="O57" s="8">
        <v>-16.617090225219727</v>
      </c>
      <c r="P57" s="8">
        <v>-5.1833229064941406</v>
      </c>
      <c r="Q57" s="8">
        <v>3.4251053333282471</v>
      </c>
      <c r="R57" s="8">
        <v>-1.9194176197052002</v>
      </c>
    </row>
    <row r="58" spans="14:18" x14ac:dyDescent="0.25">
      <c r="N58" s="10">
        <v>45054</v>
      </c>
      <c r="O58" s="8">
        <v>-16.153106689453125</v>
      </c>
      <c r="P58" s="8">
        <v>-5.1106953620910645</v>
      </c>
      <c r="Q58" s="8">
        <v>5.8974518775939941</v>
      </c>
      <c r="R58" s="8">
        <v>-1.8576406240463257</v>
      </c>
    </row>
    <row r="59" spans="14:18" x14ac:dyDescent="0.25">
      <c r="N59" s="10">
        <v>45055</v>
      </c>
      <c r="O59" s="8">
        <v>-15.353952407836914</v>
      </c>
      <c r="P59" s="8">
        <v>-5.2270851135253906</v>
      </c>
      <c r="Q59" s="8">
        <v>6.3409199714660645</v>
      </c>
      <c r="R59" s="8">
        <v>-1.5654582977294922</v>
      </c>
    </row>
    <row r="60" spans="14:18" x14ac:dyDescent="0.25">
      <c r="N60" s="10">
        <v>45056</v>
      </c>
      <c r="O60" s="8">
        <v>-15.941805839538574</v>
      </c>
      <c r="P60" s="8">
        <v>-5.5103840827941895</v>
      </c>
      <c r="Q60" s="8">
        <v>4.7578587532043457</v>
      </c>
      <c r="R60" s="8">
        <v>-1.8602279424667358</v>
      </c>
    </row>
    <row r="61" spans="14:18" x14ac:dyDescent="0.25">
      <c r="N61" s="10">
        <v>45057</v>
      </c>
      <c r="O61" s="8">
        <v>-15.490940093994141</v>
      </c>
      <c r="P61" s="8">
        <v>-5.3603973388671875</v>
      </c>
      <c r="Q61" s="8">
        <v>5.3309211730957031</v>
      </c>
      <c r="R61" s="8">
        <v>-2.1151123046875</v>
      </c>
    </row>
    <row r="62" spans="14:18" x14ac:dyDescent="0.25">
      <c r="N62" s="10">
        <v>45058</v>
      </c>
      <c r="O62" s="8">
        <v>-14.999307632446289</v>
      </c>
      <c r="P62" s="8">
        <v>-5.1086945533752441</v>
      </c>
      <c r="Q62" s="8">
        <v>5.3158693313598633</v>
      </c>
      <c r="R62" s="8">
        <v>-2.2673568725585938</v>
      </c>
    </row>
    <row r="63" spans="14:18" x14ac:dyDescent="0.25">
      <c r="N63" s="10">
        <v>45061</v>
      </c>
      <c r="O63" s="8">
        <v>-14.800034523010254</v>
      </c>
      <c r="P63" s="8">
        <v>-5.1172986030578613</v>
      </c>
      <c r="Q63" s="8">
        <v>4.8988285064697266</v>
      </c>
      <c r="R63" s="8">
        <v>-2.5377802848815918</v>
      </c>
    </row>
    <row r="64" spans="14:18" x14ac:dyDescent="0.25">
      <c r="N64" s="10">
        <v>45062</v>
      </c>
      <c r="O64" s="8">
        <v>-14.683765411376953</v>
      </c>
      <c r="P64" s="8">
        <v>-5.3213076591491699</v>
      </c>
      <c r="Q64" s="8">
        <v>4.4421672821044922</v>
      </c>
      <c r="R64" s="8">
        <v>-2.1940422058105469</v>
      </c>
    </row>
    <row r="65" spans="14:18" x14ac:dyDescent="0.25">
      <c r="N65" s="10">
        <v>45063</v>
      </c>
      <c r="O65" s="8">
        <v>-14.56736946105957</v>
      </c>
      <c r="P65" s="8">
        <v>-5.4515976905822754</v>
      </c>
      <c r="Q65" s="8">
        <v>3.7286310195922852</v>
      </c>
      <c r="R65" s="8">
        <v>-2.3714299201965332</v>
      </c>
    </row>
    <row r="66" spans="14:18" x14ac:dyDescent="0.25">
      <c r="N66" s="10">
        <v>45064</v>
      </c>
      <c r="O66" s="8">
        <v>-14.129839897155762</v>
      </c>
      <c r="P66" s="8">
        <v>-5.5169601440429688</v>
      </c>
      <c r="Q66" s="8">
        <v>3.5406239032745361</v>
      </c>
      <c r="R66" s="8">
        <v>-2.7317841053009033</v>
      </c>
    </row>
    <row r="67" spans="14:18" x14ac:dyDescent="0.25">
      <c r="N67" s="10">
        <v>45065</v>
      </c>
      <c r="O67" s="8">
        <v>-14.344586372375488</v>
      </c>
      <c r="P67" s="8">
        <v>-5.4617648124694824</v>
      </c>
      <c r="Q67" s="8">
        <v>3.0326626300811768</v>
      </c>
      <c r="R67" s="8">
        <v>-2.6508951187133789</v>
      </c>
    </row>
    <row r="68" spans="14:18" x14ac:dyDescent="0.25">
      <c r="N68" s="10">
        <v>45068</v>
      </c>
      <c r="O68" s="8">
        <v>-14.05007266998291</v>
      </c>
      <c r="P68" s="8">
        <v>-5.5395851135253906</v>
      </c>
      <c r="Q68" s="8">
        <v>2.6229255199432373</v>
      </c>
      <c r="R68" s="8">
        <v>-2.8493256568908691</v>
      </c>
    </row>
    <row r="69" spans="14:18" x14ac:dyDescent="0.25">
      <c r="N69" s="10">
        <v>45069</v>
      </c>
      <c r="O69" s="8">
        <v>-12.679043769836426</v>
      </c>
      <c r="P69" s="8">
        <v>-5.105349063873291</v>
      </c>
      <c r="Q69" s="8">
        <v>3.2170886993408203</v>
      </c>
      <c r="R69" s="8">
        <v>-2.3928971290588379</v>
      </c>
    </row>
    <row r="70" spans="14:18" x14ac:dyDescent="0.25">
      <c r="N70" s="10">
        <v>45070</v>
      </c>
      <c r="O70" s="8">
        <v>-13.428142547607422</v>
      </c>
      <c r="P70" s="8">
        <v>-5.2225131988525391</v>
      </c>
      <c r="Q70" s="8">
        <v>3.101574182510376</v>
      </c>
      <c r="R70" s="8">
        <v>-2.2291684150695801</v>
      </c>
    </row>
    <row r="71" spans="14:18" x14ac:dyDescent="0.25">
      <c r="N71" s="10">
        <v>45071</v>
      </c>
      <c r="O71" s="8">
        <v>-13.690163612365723</v>
      </c>
      <c r="P71" s="8">
        <v>-5.535158634185791</v>
      </c>
      <c r="Q71" s="8">
        <v>2.9096198081970215</v>
      </c>
      <c r="R71" s="8">
        <v>-2.3361482620239258</v>
      </c>
    </row>
    <row r="72" spans="14:18" x14ac:dyDescent="0.25">
      <c r="N72" s="10">
        <v>45072</v>
      </c>
      <c r="O72" s="8">
        <v>-14.554220199584961</v>
      </c>
      <c r="P72" s="8">
        <v>-5.721651554107666</v>
      </c>
      <c r="Q72" s="8">
        <v>2.2584226131439209</v>
      </c>
      <c r="R72" s="8">
        <v>-2.8901700973510742</v>
      </c>
    </row>
    <row r="73" spans="14:18" x14ac:dyDescent="0.25">
      <c r="N73" s="10">
        <v>45075</v>
      </c>
      <c r="O73" s="8">
        <v>-14.78315544128418</v>
      </c>
      <c r="P73" s="8">
        <v>-5.6382989883422852</v>
      </c>
      <c r="Q73" s="8">
        <v>2.7721490859985352</v>
      </c>
      <c r="R73" s="8">
        <v>-2.9672191143035889</v>
      </c>
    </row>
    <row r="74" spans="14:18" x14ac:dyDescent="0.25">
      <c r="N74" s="10">
        <v>45076</v>
      </c>
      <c r="O74" s="8">
        <v>-15.859204292297363</v>
      </c>
      <c r="P74" s="8">
        <v>-5.9002218246459961</v>
      </c>
      <c r="Q74" s="8">
        <v>2.7916209697723389</v>
      </c>
      <c r="R74" s="8">
        <v>-3.073394775390625</v>
      </c>
    </row>
    <row r="75" spans="14:18" x14ac:dyDescent="0.25">
      <c r="N75" s="10">
        <v>45077</v>
      </c>
      <c r="O75" s="8">
        <v>-16.646501541137695</v>
      </c>
      <c r="P75" s="8">
        <v>-5.9877862930297852</v>
      </c>
      <c r="Q75" s="8">
        <v>2.8550548553466797</v>
      </c>
      <c r="R75" s="8">
        <v>-3.0173318386077881</v>
      </c>
    </row>
  </sheetData>
  <mergeCells count="15">
    <mergeCell ref="K9:L9"/>
    <mergeCell ref="I9:J9"/>
    <mergeCell ref="C9:F9"/>
    <mergeCell ref="I6:L6"/>
    <mergeCell ref="O6:R6"/>
    <mergeCell ref="O9:R9"/>
    <mergeCell ref="C6:F6"/>
    <mergeCell ref="F7:F8"/>
    <mergeCell ref="E7:E8"/>
    <mergeCell ref="C7:C8"/>
    <mergeCell ref="D7:D8"/>
    <mergeCell ref="K7:L7"/>
    <mergeCell ref="I7:J7"/>
    <mergeCell ref="O7:P7"/>
    <mergeCell ref="Q7:R7"/>
  </mergeCells>
  <pageMargins left="0.75" right="0.75" top="1" bottom="1" header="0.5" footer="0.5"/>
  <pageSetup paperSize="9" orientation="portrait" verticalDpi="0" r:id="rId1"/>
  <headerFooter>
    <oddHeader>&amp;R&amp;"Calibri"&amp;9&amp;K000000Restricted&amp;1#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B83979-7C10-44B6-AEEE-E62B0A3E685B}">
  <dimension ref="A1:AG58"/>
  <sheetViews>
    <sheetView zoomScaleNormal="100" workbookViewId="0">
      <pane ySplit="8" topLeftCell="A9" activePane="bottomLeft" state="frozen"/>
      <selection pane="bottomLeft"/>
    </sheetView>
  </sheetViews>
  <sheetFormatPr defaultRowHeight="14.25" x14ac:dyDescent="0.25"/>
  <cols>
    <col min="2" max="8" width="9.7109375" style="57" customWidth="1"/>
    <col min="9" max="9" width="10.28515625" style="57" customWidth="1"/>
    <col min="10" max="16" width="9.42578125" style="57" customWidth="1"/>
    <col min="17" max="17" width="10.28515625" customWidth="1"/>
    <col min="18" max="33" width="10.28515625" style="57" customWidth="1"/>
  </cols>
  <sheetData>
    <row r="1" spans="1:33" ht="20.25" x14ac:dyDescent="0.35">
      <c r="A1" s="4" t="s">
        <v>352</v>
      </c>
    </row>
    <row r="2" spans="1:33" ht="16.5" x14ac:dyDescent="0.3">
      <c r="A2" s="5" t="s">
        <v>168</v>
      </c>
    </row>
    <row r="3" spans="1:33" x14ac:dyDescent="0.25">
      <c r="A3" s="2" t="s">
        <v>169</v>
      </c>
    </row>
    <row r="4" spans="1:33" x14ac:dyDescent="0.25">
      <c r="A4" s="3"/>
    </row>
    <row r="6" spans="1:33" ht="26.1" customHeight="1" x14ac:dyDescent="0.25">
      <c r="B6" s="161" t="s">
        <v>170</v>
      </c>
      <c r="C6" s="161"/>
      <c r="D6" s="161"/>
      <c r="E6" s="161"/>
      <c r="F6" s="161"/>
      <c r="G6" s="161"/>
      <c r="H6" s="161"/>
      <c r="J6" s="204" t="s">
        <v>173</v>
      </c>
      <c r="K6" s="204"/>
      <c r="L6" s="204"/>
      <c r="M6" s="204"/>
      <c r="N6" s="204"/>
      <c r="O6" s="204"/>
      <c r="P6" s="204"/>
      <c r="R6" s="164" t="s">
        <v>174</v>
      </c>
      <c r="S6" s="164"/>
      <c r="T6" s="164"/>
      <c r="U6" s="164"/>
      <c r="V6" s="164"/>
      <c r="W6" s="164"/>
      <c r="X6" s="164"/>
      <c r="Y6" s="60"/>
      <c r="Z6" s="204" t="s">
        <v>176</v>
      </c>
      <c r="AA6" s="204"/>
      <c r="AB6" s="204"/>
      <c r="AC6" s="204"/>
      <c r="AD6" s="204"/>
      <c r="AE6" s="204"/>
      <c r="AF6" s="204"/>
      <c r="AG6" s="60"/>
    </row>
    <row r="7" spans="1:33" ht="57" customHeight="1" x14ac:dyDescent="0.25">
      <c r="B7" s="160" t="s">
        <v>353</v>
      </c>
      <c r="C7" s="160" t="s">
        <v>171</v>
      </c>
      <c r="D7" s="160"/>
      <c r="E7" s="160"/>
      <c r="F7" s="209" t="s">
        <v>3</v>
      </c>
      <c r="G7" s="210"/>
      <c r="H7" s="210"/>
      <c r="I7" s="58"/>
      <c r="J7" s="242" t="s">
        <v>353</v>
      </c>
      <c r="K7" s="243" t="s">
        <v>29</v>
      </c>
      <c r="L7" s="239"/>
      <c r="M7" s="244"/>
      <c r="N7" s="239" t="s">
        <v>355</v>
      </c>
      <c r="O7" s="239"/>
      <c r="P7" s="240"/>
      <c r="R7" s="160" t="s">
        <v>353</v>
      </c>
      <c r="S7" s="237" t="s">
        <v>177</v>
      </c>
      <c r="T7" s="238"/>
      <c r="U7" s="238"/>
      <c r="V7" s="227" t="s">
        <v>354</v>
      </c>
      <c r="W7" s="228"/>
      <c r="X7" s="228"/>
      <c r="Y7" s="106"/>
      <c r="Z7" s="229" t="s">
        <v>353</v>
      </c>
      <c r="AA7" s="231" t="s">
        <v>175</v>
      </c>
      <c r="AB7" s="232"/>
      <c r="AC7" s="233"/>
      <c r="AD7" s="234" t="s">
        <v>354</v>
      </c>
      <c r="AE7" s="235"/>
      <c r="AF7" s="236"/>
      <c r="AG7" s="106"/>
    </row>
    <row r="8" spans="1:33" ht="57" customHeight="1" x14ac:dyDescent="0.25">
      <c r="B8" s="161"/>
      <c r="C8" s="101" t="s">
        <v>46</v>
      </c>
      <c r="D8" s="241" t="s">
        <v>172</v>
      </c>
      <c r="E8" s="241"/>
      <c r="F8" s="102" t="s">
        <v>46</v>
      </c>
      <c r="G8" s="301" t="s">
        <v>172</v>
      </c>
      <c r="H8" s="301"/>
      <c r="I8" s="58"/>
      <c r="J8" s="230"/>
      <c r="K8" s="302" t="s">
        <v>46</v>
      </c>
      <c r="L8" s="303" t="s">
        <v>172</v>
      </c>
      <c r="M8" s="304"/>
      <c r="N8" s="305" t="s">
        <v>46</v>
      </c>
      <c r="O8" s="303" t="s">
        <v>172</v>
      </c>
      <c r="P8" s="306"/>
      <c r="R8" s="161"/>
      <c r="S8" s="102" t="s">
        <v>46</v>
      </c>
      <c r="T8" s="301" t="s">
        <v>172</v>
      </c>
      <c r="U8" s="301"/>
      <c r="V8" s="102" t="s">
        <v>46</v>
      </c>
      <c r="W8" s="301" t="s">
        <v>172</v>
      </c>
      <c r="X8" s="301"/>
      <c r="Y8" s="107"/>
      <c r="Z8" s="230"/>
      <c r="AA8" s="302" t="s">
        <v>46</v>
      </c>
      <c r="AB8" s="303" t="s">
        <v>172</v>
      </c>
      <c r="AC8" s="304"/>
      <c r="AD8" s="305" t="s">
        <v>46</v>
      </c>
      <c r="AE8" s="303" t="s">
        <v>172</v>
      </c>
      <c r="AF8" s="306"/>
      <c r="AG8" s="107"/>
    </row>
    <row r="9" spans="1:33" x14ac:dyDescent="0.25">
      <c r="B9" s="56">
        <v>-24</v>
      </c>
      <c r="C9" s="8">
        <v>-1.7051441708975901</v>
      </c>
      <c r="D9" s="8">
        <v>-3.9183514724876201</v>
      </c>
      <c r="E9" s="8">
        <v>-0.26489533684211902</v>
      </c>
      <c r="F9" s="35">
        <v>-3.88589218346391</v>
      </c>
      <c r="G9" s="36">
        <v>-6.5666773395826201</v>
      </c>
      <c r="H9" s="36">
        <v>-1.80716284943172</v>
      </c>
      <c r="I9" s="141"/>
      <c r="J9" s="104">
        <v>-24</v>
      </c>
      <c r="K9" s="51">
        <v>-1.7387293031473501</v>
      </c>
      <c r="L9" s="19">
        <v>-4.1203601075955696</v>
      </c>
      <c r="M9" s="90">
        <v>0.15974806848095799</v>
      </c>
      <c r="N9" s="87">
        <v>-3.9024289005257402</v>
      </c>
      <c r="O9" s="19">
        <v>-4.55465507060857</v>
      </c>
      <c r="P9" s="19">
        <v>-2.8864955893272399</v>
      </c>
      <c r="R9" s="56">
        <v>-24</v>
      </c>
      <c r="S9" s="35">
        <v>-7.5544160570408296</v>
      </c>
      <c r="T9" s="36">
        <v>-10.9032189184858</v>
      </c>
      <c r="U9" s="36">
        <v>-4.7778063190341502</v>
      </c>
      <c r="V9" s="35">
        <v>-7.4968682694809203</v>
      </c>
      <c r="W9" s="36">
        <v>-9.2323760087859803</v>
      </c>
      <c r="X9" s="36">
        <v>-5.8689814976466996</v>
      </c>
      <c r="Y9" s="36"/>
      <c r="Z9" s="104">
        <v>-24</v>
      </c>
      <c r="AA9" s="51">
        <v>5.5033422459894696</v>
      </c>
      <c r="AB9" s="19">
        <v>3.2302200622128598</v>
      </c>
      <c r="AC9" s="90">
        <v>7.4748187859600099</v>
      </c>
      <c r="AD9" s="51">
        <v>4.6450462549769096</v>
      </c>
      <c r="AE9" s="19">
        <v>3.5394202223055098</v>
      </c>
      <c r="AF9" s="19">
        <v>7.3024950638749901</v>
      </c>
      <c r="AG9" s="36"/>
    </row>
    <row r="10" spans="1:33" x14ac:dyDescent="0.25">
      <c r="B10" s="56">
        <v>-23</v>
      </c>
      <c r="C10" s="8">
        <v>-1.8363298408808599</v>
      </c>
      <c r="D10" s="8">
        <v>-3.6344155793831701</v>
      </c>
      <c r="E10" s="8">
        <v>-0.23482382325321599</v>
      </c>
      <c r="F10" s="35">
        <v>-3.82401045343516</v>
      </c>
      <c r="G10" s="36">
        <v>-6.1096113647968799</v>
      </c>
      <c r="H10" s="36">
        <v>-2.0880934247271101</v>
      </c>
      <c r="I10" s="8"/>
      <c r="J10" s="105">
        <v>-23</v>
      </c>
      <c r="K10" s="52">
        <v>-1.6439722470421001</v>
      </c>
      <c r="L10" s="21">
        <v>-3.8296456342246201</v>
      </c>
      <c r="M10" s="91">
        <v>0.12179593327300001</v>
      </c>
      <c r="N10" s="88">
        <v>-3.78765525328508</v>
      </c>
      <c r="O10" s="21">
        <v>-4.7129538444002499</v>
      </c>
      <c r="P10" s="21">
        <v>-2.9335758629655699</v>
      </c>
      <c r="R10" s="56">
        <v>-23</v>
      </c>
      <c r="S10" s="35">
        <v>-7.6614102514891798</v>
      </c>
      <c r="T10" s="36">
        <v>-10.747728216246101</v>
      </c>
      <c r="U10" s="36">
        <v>-4.76259618950749</v>
      </c>
      <c r="V10" s="35">
        <v>-7.7023255242399298</v>
      </c>
      <c r="W10" s="36">
        <v>-9.09309027189056</v>
      </c>
      <c r="X10" s="36">
        <v>-5.7075849585691101</v>
      </c>
      <c r="Y10" s="36"/>
      <c r="Z10" s="105">
        <v>-23</v>
      </c>
      <c r="AA10" s="52">
        <v>5.2539805259010297</v>
      </c>
      <c r="AB10" s="21">
        <v>2.8481823461073801</v>
      </c>
      <c r="AC10" s="91">
        <v>7.9053389932034603</v>
      </c>
      <c r="AD10" s="52">
        <v>4.5416865450719799</v>
      </c>
      <c r="AE10" s="21">
        <v>2.44178824193212</v>
      </c>
      <c r="AF10" s="21">
        <v>7.0266825958531003</v>
      </c>
      <c r="AG10" s="36"/>
    </row>
    <row r="11" spans="1:33" x14ac:dyDescent="0.25">
      <c r="B11" s="56">
        <v>-22</v>
      </c>
      <c r="C11" s="8">
        <v>-1.78993711648276</v>
      </c>
      <c r="D11" s="8">
        <v>-3.3707665982339901</v>
      </c>
      <c r="E11" s="8">
        <v>-0.356734195977365</v>
      </c>
      <c r="F11" s="35">
        <v>-4.0090090090094899</v>
      </c>
      <c r="G11" s="36">
        <v>-6.3421579038921596</v>
      </c>
      <c r="H11" s="36">
        <v>-2.2784207843031798</v>
      </c>
      <c r="I11" s="8"/>
      <c r="J11" s="105">
        <v>-22</v>
      </c>
      <c r="K11" s="52">
        <v>-1.5009422488651201</v>
      </c>
      <c r="L11" s="21">
        <v>-3.7097336039408102</v>
      </c>
      <c r="M11" s="91">
        <v>-0.14367816521433299</v>
      </c>
      <c r="N11" s="88">
        <v>-3.6783282298013198</v>
      </c>
      <c r="O11" s="21">
        <v>-4.7464401638203997</v>
      </c>
      <c r="P11" s="21">
        <v>-3.0836292035526598</v>
      </c>
      <c r="R11" s="56">
        <v>-22</v>
      </c>
      <c r="S11" s="35">
        <v>-7.5381422376778797</v>
      </c>
      <c r="T11" s="36">
        <v>-10.154094991333199</v>
      </c>
      <c r="U11" s="36">
        <v>-4.6311751574854103</v>
      </c>
      <c r="V11" s="35">
        <v>-7.6317946157079799</v>
      </c>
      <c r="W11" s="36">
        <v>-9.4842777411883805</v>
      </c>
      <c r="X11" s="36">
        <v>-5.6211416174234596</v>
      </c>
      <c r="Y11" s="36"/>
      <c r="Z11" s="105">
        <v>-22</v>
      </c>
      <c r="AA11" s="52">
        <v>5.2539805259010297</v>
      </c>
      <c r="AB11" s="21">
        <v>3.5006282104035602</v>
      </c>
      <c r="AC11" s="91">
        <v>7.3615395410611404</v>
      </c>
      <c r="AD11" s="52">
        <v>4.4950462549769101</v>
      </c>
      <c r="AE11" s="21">
        <v>3.43294526759703</v>
      </c>
      <c r="AF11" s="21">
        <v>6.8270421789325004</v>
      </c>
      <c r="AG11" s="36"/>
    </row>
    <row r="12" spans="1:33" x14ac:dyDescent="0.25">
      <c r="B12" s="56">
        <v>-21</v>
      </c>
      <c r="C12" s="8">
        <v>-1.7631103074140899</v>
      </c>
      <c r="D12" s="8">
        <v>-3.3754292628174398</v>
      </c>
      <c r="E12" s="8">
        <v>-0.295315360764691</v>
      </c>
      <c r="F12" s="35">
        <v>-3.9166761568862101</v>
      </c>
      <c r="G12" s="36">
        <v>-6.3938251499122796</v>
      </c>
      <c r="H12" s="36">
        <v>-2.3259153218801698</v>
      </c>
      <c r="I12" s="8"/>
      <c r="J12" s="105">
        <v>-21</v>
      </c>
      <c r="K12" s="52">
        <v>-1.70149096623331</v>
      </c>
      <c r="L12" s="21">
        <v>-3.8165094843260801</v>
      </c>
      <c r="M12" s="91">
        <v>-8.9892067950270105E-2</v>
      </c>
      <c r="N12" s="88">
        <v>-3.9015346541071998</v>
      </c>
      <c r="O12" s="21">
        <v>-4.56852538601379</v>
      </c>
      <c r="P12" s="21">
        <v>-2.9897786791846799</v>
      </c>
      <c r="R12" s="56">
        <v>-21</v>
      </c>
      <c r="S12" s="35">
        <v>-7.5626093410350297</v>
      </c>
      <c r="T12" s="36">
        <v>-9.7961441093895996</v>
      </c>
      <c r="U12" s="36">
        <v>-4.8794230335812596</v>
      </c>
      <c r="V12" s="35">
        <v>-7.4592784437004003</v>
      </c>
      <c r="W12" s="36">
        <v>-9.4807327164933994</v>
      </c>
      <c r="X12" s="36">
        <v>-5.7183846507456204</v>
      </c>
      <c r="Y12" s="36"/>
      <c r="Z12" s="105">
        <v>-21</v>
      </c>
      <c r="AA12" s="52">
        <v>5.8985411140583501</v>
      </c>
      <c r="AB12" s="21">
        <v>3.37481424017182</v>
      </c>
      <c r="AC12" s="91">
        <v>7.2442418030955302</v>
      </c>
      <c r="AD12" s="52">
        <v>4.6383217352532098</v>
      </c>
      <c r="AE12" s="21">
        <v>2.71351315753276</v>
      </c>
      <c r="AF12" s="21">
        <v>6.5650020787708998</v>
      </c>
      <c r="AG12" s="36"/>
    </row>
    <row r="13" spans="1:33" x14ac:dyDescent="0.25">
      <c r="B13" s="56">
        <v>-20</v>
      </c>
      <c r="C13" s="8">
        <v>-1.7643973087011</v>
      </c>
      <c r="D13" s="8">
        <v>-3.3754292628174398</v>
      </c>
      <c r="E13" s="8">
        <v>-0.36192446980084497</v>
      </c>
      <c r="F13" s="35">
        <v>-3.9310666758495398</v>
      </c>
      <c r="G13" s="36">
        <v>-6.4200162396473104</v>
      </c>
      <c r="H13" s="36">
        <v>-2.2896410770012601</v>
      </c>
      <c r="I13" s="8"/>
      <c r="J13" s="105">
        <v>-20</v>
      </c>
      <c r="K13" s="52">
        <v>-1.817751149967</v>
      </c>
      <c r="L13" s="21">
        <v>-3.55322918235498</v>
      </c>
      <c r="M13" s="91">
        <v>-0.29923702764104099</v>
      </c>
      <c r="N13" s="88">
        <v>-3.4475756863238298</v>
      </c>
      <c r="O13" s="21">
        <v>-4.48522527314777</v>
      </c>
      <c r="P13" s="21">
        <v>-3.1471084339285098</v>
      </c>
      <c r="R13" s="56">
        <v>-20</v>
      </c>
      <c r="S13" s="35">
        <v>-7.1796032973103099</v>
      </c>
      <c r="T13" s="36">
        <v>-9.4354269583623402</v>
      </c>
      <c r="U13" s="36">
        <v>-5.1875036225583901</v>
      </c>
      <c r="V13" s="35">
        <v>-7.2476525767173996</v>
      </c>
      <c r="W13" s="36">
        <v>-8.8325694291202304</v>
      </c>
      <c r="X13" s="36">
        <v>-5.4524331110868101</v>
      </c>
      <c r="Y13" s="36"/>
      <c r="Z13" s="105">
        <v>-20</v>
      </c>
      <c r="AA13" s="52">
        <v>4.9947941029485303</v>
      </c>
      <c r="AB13" s="21">
        <v>3.2638648081880199</v>
      </c>
      <c r="AC13" s="91">
        <v>6.8673083670480297</v>
      </c>
      <c r="AD13" s="52">
        <v>4.2407086398746596</v>
      </c>
      <c r="AE13" s="21">
        <v>2.2490202915353401</v>
      </c>
      <c r="AF13" s="21">
        <v>6.7529902230192898</v>
      </c>
      <c r="AG13" s="36"/>
    </row>
    <row r="14" spans="1:33" x14ac:dyDescent="0.25">
      <c r="B14" s="56">
        <v>-19</v>
      </c>
      <c r="C14" s="8">
        <v>-1.7260535891386499</v>
      </c>
      <c r="D14" s="8">
        <v>-3.58400470788043</v>
      </c>
      <c r="E14" s="8">
        <v>-0.301609162306404</v>
      </c>
      <c r="F14" s="35">
        <v>-4.0406373063740597</v>
      </c>
      <c r="G14" s="36">
        <v>-6.5949107708010803</v>
      </c>
      <c r="H14" s="36">
        <v>-2.30379949611627</v>
      </c>
      <c r="I14" s="8"/>
      <c r="J14" s="105">
        <v>-19</v>
      </c>
      <c r="K14" s="52">
        <v>-1.7322432294330801</v>
      </c>
      <c r="L14" s="21">
        <v>-3.7194572830705401</v>
      </c>
      <c r="M14" s="91">
        <v>-0.35929362603249698</v>
      </c>
      <c r="N14" s="88">
        <v>-3.4065813172325399</v>
      </c>
      <c r="O14" s="21">
        <v>-4.4743375983296296</v>
      </c>
      <c r="P14" s="21">
        <v>-2.9272838218840702</v>
      </c>
      <c r="R14" s="56">
        <v>-19</v>
      </c>
      <c r="S14" s="35">
        <v>-7.4361470961589404</v>
      </c>
      <c r="T14" s="36">
        <v>-9.3820986576045495</v>
      </c>
      <c r="U14" s="36">
        <v>-5.3544783350129102</v>
      </c>
      <c r="V14" s="35">
        <v>-6.9681615188425701</v>
      </c>
      <c r="W14" s="36">
        <v>-8.5873326006437996</v>
      </c>
      <c r="X14" s="36">
        <v>-4.93836578040061</v>
      </c>
      <c r="Y14" s="36"/>
      <c r="Z14" s="105">
        <v>-19</v>
      </c>
      <c r="AA14" s="52">
        <v>5.4522768520045997</v>
      </c>
      <c r="AB14" s="21">
        <v>2.7939468077507401</v>
      </c>
      <c r="AC14" s="91">
        <v>7.2971193977995101</v>
      </c>
      <c r="AD14" s="52">
        <v>4.2407086398746596</v>
      </c>
      <c r="AE14" s="21">
        <v>2.20097846637365</v>
      </c>
      <c r="AF14" s="21">
        <v>6.7518869479898003</v>
      </c>
      <c r="AG14" s="36"/>
    </row>
    <row r="15" spans="1:33" x14ac:dyDescent="0.25">
      <c r="B15" s="56">
        <v>-18</v>
      </c>
      <c r="C15" s="8">
        <v>-1.7880837175797399</v>
      </c>
      <c r="D15" s="8">
        <v>-3.58581059680556</v>
      </c>
      <c r="E15" s="8">
        <v>-0.30040763528980102</v>
      </c>
      <c r="F15" s="35">
        <v>-4.0090350098002698</v>
      </c>
      <c r="G15" s="36">
        <v>-6.3405037032188298</v>
      </c>
      <c r="H15" s="36">
        <v>-2.41834574953088</v>
      </c>
      <c r="I15" s="8"/>
      <c r="J15" s="105">
        <v>-18</v>
      </c>
      <c r="K15" s="52">
        <v>-1.3603400850210301</v>
      </c>
      <c r="L15" s="21">
        <v>-4.4177346697063697</v>
      </c>
      <c r="M15" s="91">
        <v>-0.37505885421212898</v>
      </c>
      <c r="N15" s="88">
        <v>-3.1810147708865402</v>
      </c>
      <c r="O15" s="21">
        <v>-4.2385034430390096</v>
      </c>
      <c r="P15" s="21">
        <v>-2.66764400322658</v>
      </c>
      <c r="R15" s="56">
        <v>-18</v>
      </c>
      <c r="S15" s="35">
        <v>-6.7279964617426096</v>
      </c>
      <c r="T15" s="36">
        <v>-8.5666902257700901</v>
      </c>
      <c r="U15" s="36">
        <v>-5.1133921031066798</v>
      </c>
      <c r="V15" s="35">
        <v>-6.3432669510144999</v>
      </c>
      <c r="W15" s="36">
        <v>-8.4085180077007493</v>
      </c>
      <c r="X15" s="36">
        <v>-4.5627761569130501</v>
      </c>
      <c r="Y15" s="36"/>
      <c r="Z15" s="105">
        <v>-18</v>
      </c>
      <c r="AA15" s="52">
        <v>5.1537342571679998</v>
      </c>
      <c r="AB15" s="21">
        <v>3.4468047023930901</v>
      </c>
      <c r="AC15" s="91">
        <v>6.946254224664</v>
      </c>
      <c r="AD15" s="52">
        <v>3.8281189998018998</v>
      </c>
      <c r="AE15" s="21">
        <v>2.08469601021958</v>
      </c>
      <c r="AF15" s="21">
        <v>6.5662797923790599</v>
      </c>
      <c r="AG15" s="36"/>
    </row>
    <row r="16" spans="1:33" x14ac:dyDescent="0.25">
      <c r="B16" s="56">
        <v>-17</v>
      </c>
      <c r="C16" s="8">
        <v>-1.9158266525669601</v>
      </c>
      <c r="D16" s="8">
        <v>-3.6362866953620001</v>
      </c>
      <c r="E16" s="8">
        <v>-0.35685963521012798</v>
      </c>
      <c r="F16" s="35">
        <v>-3.90645056563551</v>
      </c>
      <c r="G16" s="36">
        <v>-6.3962004554442498</v>
      </c>
      <c r="H16" s="36">
        <v>-2.4002161203177601</v>
      </c>
      <c r="I16" s="8"/>
      <c r="J16" s="105">
        <v>-17</v>
      </c>
      <c r="K16" s="52">
        <v>-1.7448559670781401</v>
      </c>
      <c r="L16" s="21">
        <v>-4.3489578936850304</v>
      </c>
      <c r="M16" s="91">
        <v>-0.44010256177867602</v>
      </c>
      <c r="N16" s="88">
        <v>-2.9818387126979702</v>
      </c>
      <c r="O16" s="21">
        <v>-4.1185572834243702</v>
      </c>
      <c r="P16" s="21">
        <v>-2.4632985581501501</v>
      </c>
      <c r="R16" s="56">
        <v>-17</v>
      </c>
      <c r="S16" s="35">
        <v>-7.0245211144441901</v>
      </c>
      <c r="T16" s="36">
        <v>-8.8937727820300907</v>
      </c>
      <c r="U16" s="36">
        <v>-5.08341053549821</v>
      </c>
      <c r="V16" s="35">
        <v>-5.86451229098952</v>
      </c>
      <c r="W16" s="36">
        <v>-7.8545023210689298</v>
      </c>
      <c r="X16" s="36">
        <v>-4.4066176793511502</v>
      </c>
      <c r="Y16" s="36"/>
      <c r="Z16" s="105">
        <v>-17</v>
      </c>
      <c r="AA16" s="52">
        <v>5.0003606873062498</v>
      </c>
      <c r="AB16" s="21">
        <v>3.46780384771996</v>
      </c>
      <c r="AC16" s="91">
        <v>6.1203288344512901</v>
      </c>
      <c r="AD16" s="52">
        <v>3.2125628051939601</v>
      </c>
      <c r="AE16" s="21">
        <v>1.95123726346433</v>
      </c>
      <c r="AF16" s="21">
        <v>6.4794553947233098</v>
      </c>
      <c r="AG16" s="36"/>
    </row>
    <row r="17" spans="2:33" x14ac:dyDescent="0.25">
      <c r="B17" s="56">
        <v>-16</v>
      </c>
      <c r="C17" s="8">
        <v>-1.9623339801671</v>
      </c>
      <c r="D17" s="8">
        <v>-3.5150181899347199</v>
      </c>
      <c r="E17" s="8">
        <v>-0.30516912726204398</v>
      </c>
      <c r="F17" s="35">
        <v>-4.0488129020280201</v>
      </c>
      <c r="G17" s="36">
        <v>-6.4879440046237402</v>
      </c>
      <c r="H17" s="36">
        <v>-2.4669104249722702</v>
      </c>
      <c r="I17" s="8"/>
      <c r="J17" s="105">
        <v>-16</v>
      </c>
      <c r="K17" s="52">
        <v>-1.8660449785367701</v>
      </c>
      <c r="L17" s="21">
        <v>-4.4406479775046401</v>
      </c>
      <c r="M17" s="91">
        <v>-0.57225122600589295</v>
      </c>
      <c r="N17" s="88">
        <v>-2.72615363129316</v>
      </c>
      <c r="O17" s="21">
        <v>-4.4516831118604596</v>
      </c>
      <c r="P17" s="21">
        <v>-2.4174773488844301</v>
      </c>
      <c r="R17" s="56">
        <v>-16</v>
      </c>
      <c r="S17" s="35">
        <v>-6.9092712527440403</v>
      </c>
      <c r="T17" s="36">
        <v>-9.0844590505513807</v>
      </c>
      <c r="U17" s="36">
        <v>-5.1466656157874304</v>
      </c>
      <c r="V17" s="35">
        <v>-5.0676112000880904</v>
      </c>
      <c r="W17" s="36">
        <v>-7.45373545299773</v>
      </c>
      <c r="X17" s="36">
        <v>-4.2106579883352797</v>
      </c>
      <c r="Y17" s="36"/>
      <c r="Z17" s="105">
        <v>-16</v>
      </c>
      <c r="AA17" s="52">
        <v>5.2558215697346196</v>
      </c>
      <c r="AB17" s="21">
        <v>3.7725451933730798</v>
      </c>
      <c r="AC17" s="91">
        <v>6.3734231907345098</v>
      </c>
      <c r="AD17" s="52">
        <v>2.8761240841995601</v>
      </c>
      <c r="AE17" s="21">
        <v>1.4469850858306901</v>
      </c>
      <c r="AF17" s="21">
        <v>5.9066577725697904</v>
      </c>
      <c r="AG17" s="36"/>
    </row>
    <row r="18" spans="2:33" x14ac:dyDescent="0.25">
      <c r="B18" s="56">
        <v>-15</v>
      </c>
      <c r="C18" s="8">
        <v>-2.1260046668395201</v>
      </c>
      <c r="D18" s="8">
        <v>-3.60867086348697</v>
      </c>
      <c r="E18" s="8">
        <v>-0.42803993125728401</v>
      </c>
      <c r="F18" s="35">
        <v>-4.11915160980179</v>
      </c>
      <c r="G18" s="36">
        <v>-6.3651872924254</v>
      </c>
      <c r="H18" s="36">
        <v>-2.5880971203423999</v>
      </c>
      <c r="I18" s="8"/>
      <c r="J18" s="105">
        <v>-15</v>
      </c>
      <c r="K18" s="52">
        <v>-1.86131532949951</v>
      </c>
      <c r="L18" s="21">
        <v>-4.7772362174890599</v>
      </c>
      <c r="M18" s="91">
        <v>-0.59222405672087997</v>
      </c>
      <c r="N18" s="88">
        <v>-2.8141072002571401</v>
      </c>
      <c r="O18" s="21">
        <v>-4.2584288199212201</v>
      </c>
      <c r="P18" s="21">
        <v>-2.16954564932148</v>
      </c>
      <c r="R18" s="56">
        <v>-15</v>
      </c>
      <c r="S18" s="35">
        <v>-7.00761041358321</v>
      </c>
      <c r="T18" s="36">
        <v>-9.1320842198932795</v>
      </c>
      <c r="U18" s="36">
        <v>-5.2253666718671798</v>
      </c>
      <c r="V18" s="35">
        <v>-5.1012625691165301</v>
      </c>
      <c r="W18" s="36">
        <v>-6.9985023724453903</v>
      </c>
      <c r="X18" s="36">
        <v>-3.7415893181147402</v>
      </c>
      <c r="Y18" s="36"/>
      <c r="Z18" s="105">
        <v>-15</v>
      </c>
      <c r="AA18" s="52">
        <v>5.46922114688262</v>
      </c>
      <c r="AB18" s="21">
        <v>3.7412880823141301</v>
      </c>
      <c r="AC18" s="91">
        <v>7.0437087555035296</v>
      </c>
      <c r="AD18" s="52">
        <v>2.3435832601403002</v>
      </c>
      <c r="AE18" s="21">
        <v>1.2965488318091301</v>
      </c>
      <c r="AF18" s="21">
        <v>5.2513117511449998</v>
      </c>
      <c r="AG18" s="36"/>
    </row>
    <row r="19" spans="2:33" x14ac:dyDescent="0.25">
      <c r="B19" s="56">
        <v>-14</v>
      </c>
      <c r="C19" s="8">
        <v>-2.0066079365901501</v>
      </c>
      <c r="D19" s="8">
        <v>-3.7786348797676999</v>
      </c>
      <c r="E19" s="8">
        <v>-0.47353662124046098</v>
      </c>
      <c r="F19" s="35">
        <v>-4.1714988450078696</v>
      </c>
      <c r="G19" s="36">
        <v>-6.3272643371441202</v>
      </c>
      <c r="H19" s="36">
        <v>-2.7586490247766999</v>
      </c>
      <c r="I19" s="8"/>
      <c r="J19" s="105">
        <v>-14</v>
      </c>
      <c r="K19" s="52">
        <v>-2.02921212551971</v>
      </c>
      <c r="L19" s="21">
        <v>-3.7991745546094902</v>
      </c>
      <c r="M19" s="91">
        <v>-0.62979015763320301</v>
      </c>
      <c r="N19" s="88">
        <v>-2.62365786895346</v>
      </c>
      <c r="O19" s="21">
        <v>-3.5584287364288398</v>
      </c>
      <c r="P19" s="21">
        <v>-2.0890954652603</v>
      </c>
      <c r="R19" s="56">
        <v>-14</v>
      </c>
      <c r="S19" s="35">
        <v>-6.61326284564747</v>
      </c>
      <c r="T19" s="36">
        <v>-9.3407214462460697</v>
      </c>
      <c r="U19" s="36">
        <v>-5.1646023468055704</v>
      </c>
      <c r="V19" s="35">
        <v>-4.8575299562908496</v>
      </c>
      <c r="W19" s="36">
        <v>-6.8538909989636796</v>
      </c>
      <c r="X19" s="36">
        <v>-3.2885409118850499</v>
      </c>
      <c r="Y19" s="36"/>
      <c r="Z19" s="105">
        <v>-14</v>
      </c>
      <c r="AA19" s="52">
        <v>5.5161153103628697</v>
      </c>
      <c r="AB19" s="21">
        <v>4.1006883980212097</v>
      </c>
      <c r="AC19" s="91">
        <v>6.3029304186943804</v>
      </c>
      <c r="AD19" s="52">
        <v>2.25314180049994</v>
      </c>
      <c r="AE19" s="21">
        <v>1.0713035870516301</v>
      </c>
      <c r="AF19" s="21">
        <v>4.7446670669421298</v>
      </c>
      <c r="AG19" s="36"/>
    </row>
    <row r="20" spans="2:33" x14ac:dyDescent="0.25">
      <c r="B20" s="56">
        <v>-13</v>
      </c>
      <c r="C20" s="8">
        <v>-2.0287684966459398</v>
      </c>
      <c r="D20" s="8">
        <v>-3.6417386951557802</v>
      </c>
      <c r="E20" s="8">
        <v>-0.65107065436933398</v>
      </c>
      <c r="F20" s="35">
        <v>-4.1600584472552899</v>
      </c>
      <c r="G20" s="36">
        <v>-6.3530224363881604</v>
      </c>
      <c r="H20" s="36">
        <v>-2.7545383738439102</v>
      </c>
      <c r="I20" s="8"/>
      <c r="J20" s="105">
        <v>-13</v>
      </c>
      <c r="K20" s="52">
        <v>-2.06783898041347</v>
      </c>
      <c r="L20" s="21">
        <v>-4.0255915507261903</v>
      </c>
      <c r="M20" s="91">
        <v>-0.80421218724127097</v>
      </c>
      <c r="N20" s="88">
        <v>-2.2481421778845601</v>
      </c>
      <c r="O20" s="21">
        <v>-3.2413577421871</v>
      </c>
      <c r="P20" s="21">
        <v>-2.0901182935272802</v>
      </c>
      <c r="R20" s="56">
        <v>-13</v>
      </c>
      <c r="S20" s="35">
        <v>-6.3292441386209104</v>
      </c>
      <c r="T20" s="36">
        <v>-9.4318063392933595</v>
      </c>
      <c r="U20" s="36">
        <v>-4.8346301828259897</v>
      </c>
      <c r="V20" s="35">
        <v>-4.8197737363307702</v>
      </c>
      <c r="W20" s="36">
        <v>-6.9002100406788802</v>
      </c>
      <c r="X20" s="36">
        <v>-3.3162153845584599</v>
      </c>
      <c r="Y20" s="36"/>
      <c r="Z20" s="105">
        <v>-13</v>
      </c>
      <c r="AA20" s="52">
        <v>5.0909993524714103</v>
      </c>
      <c r="AB20" s="21">
        <v>3.47286800358021</v>
      </c>
      <c r="AC20" s="91">
        <v>6.6185167893403802</v>
      </c>
      <c r="AD20" s="52">
        <v>2.3435832601403002</v>
      </c>
      <c r="AE20" s="21">
        <v>1.4596713160841199</v>
      </c>
      <c r="AF20" s="21">
        <v>4.7446670669421298</v>
      </c>
      <c r="AG20" s="36"/>
    </row>
    <row r="21" spans="2:33" x14ac:dyDescent="0.25">
      <c r="B21" s="56">
        <v>-12</v>
      </c>
      <c r="C21" s="8">
        <v>-2.0669432459342798</v>
      </c>
      <c r="D21" s="8">
        <v>-3.4916644997255202</v>
      </c>
      <c r="E21" s="8">
        <v>-0.62026140321789203</v>
      </c>
      <c r="F21" s="35">
        <v>-4.33169820505967</v>
      </c>
      <c r="G21" s="36">
        <v>-6.3888190040432997</v>
      </c>
      <c r="H21" s="36">
        <v>-3.1104567465989699</v>
      </c>
      <c r="I21" s="8"/>
      <c r="J21" s="105">
        <v>-12</v>
      </c>
      <c r="K21" s="52">
        <v>-2.11643191990462</v>
      </c>
      <c r="L21" s="21">
        <v>-4.1864433187534802</v>
      </c>
      <c r="M21" s="91">
        <v>-0.76020300928500895</v>
      </c>
      <c r="N21" s="88">
        <v>-2.2940380447069102</v>
      </c>
      <c r="O21" s="21">
        <v>-3.2522138454661502</v>
      </c>
      <c r="P21" s="21">
        <v>-2.08298390185863</v>
      </c>
      <c r="R21" s="56">
        <v>-12</v>
      </c>
      <c r="S21" s="35">
        <v>-6.6051705284475499</v>
      </c>
      <c r="T21" s="36">
        <v>-9.2141606023329103</v>
      </c>
      <c r="U21" s="36">
        <v>-4.6240107018024297</v>
      </c>
      <c r="V21" s="35">
        <v>-4.96866727858069</v>
      </c>
      <c r="W21" s="36">
        <v>-6.1879269480779904</v>
      </c>
      <c r="X21" s="36">
        <v>-3.4769692178842</v>
      </c>
      <c r="Y21" s="36"/>
      <c r="Z21" s="105">
        <v>-12</v>
      </c>
      <c r="AA21" s="52">
        <v>4.5719229777990202</v>
      </c>
      <c r="AB21" s="21">
        <v>2.9289205632193398</v>
      </c>
      <c r="AC21" s="91">
        <v>6.92459096851272</v>
      </c>
      <c r="AD21" s="52">
        <v>2.1645901397881802</v>
      </c>
      <c r="AE21" s="21">
        <v>1.7926312817617001</v>
      </c>
      <c r="AF21" s="21">
        <v>3.8752686741484399</v>
      </c>
      <c r="AG21" s="36"/>
    </row>
    <row r="22" spans="2:33" x14ac:dyDescent="0.25">
      <c r="B22" s="56">
        <v>-11</v>
      </c>
      <c r="C22" s="8">
        <v>-1.9323047538532401</v>
      </c>
      <c r="D22" s="8">
        <v>-3.4570397481508102</v>
      </c>
      <c r="E22" s="8">
        <v>-0.60223187939265599</v>
      </c>
      <c r="F22" s="35">
        <v>-3.8895516917825299</v>
      </c>
      <c r="G22" s="36">
        <v>-5.5179518431033303</v>
      </c>
      <c r="H22" s="36">
        <v>-2.7133805691686899</v>
      </c>
      <c r="I22" s="8"/>
      <c r="J22" s="105">
        <v>-11</v>
      </c>
      <c r="K22" s="52">
        <v>-2.0871430693768001</v>
      </c>
      <c r="L22" s="21">
        <v>-3.8978363536023402</v>
      </c>
      <c r="M22" s="91">
        <v>-0.68913663550778104</v>
      </c>
      <c r="N22" s="88">
        <v>-2.04494959945105</v>
      </c>
      <c r="O22" s="21">
        <v>-3.19447516393944</v>
      </c>
      <c r="P22" s="21">
        <v>-1.6548383894256999</v>
      </c>
      <c r="R22" s="56">
        <v>-11</v>
      </c>
      <c r="S22" s="35">
        <v>-5.30598778375498</v>
      </c>
      <c r="T22" s="36">
        <v>-8.3731099675399001</v>
      </c>
      <c r="U22" s="36">
        <v>-4.1266693889955697</v>
      </c>
      <c r="V22" s="35">
        <v>-3.9584094684758502</v>
      </c>
      <c r="W22" s="36">
        <v>-5.5619636078038202</v>
      </c>
      <c r="X22" s="36">
        <v>-2.5459569445181298</v>
      </c>
      <c r="Y22" s="36"/>
      <c r="Z22" s="105">
        <v>-11</v>
      </c>
      <c r="AA22" s="52">
        <v>3.8691068538509099</v>
      </c>
      <c r="AB22" s="21">
        <v>3.1375500391726101</v>
      </c>
      <c r="AC22" s="91">
        <v>5.1213008914433598</v>
      </c>
      <c r="AD22" s="52">
        <v>2.0536436553095201</v>
      </c>
      <c r="AE22" s="21">
        <v>0.54278693263949496</v>
      </c>
      <c r="AF22" s="21">
        <v>3.2295122165838599</v>
      </c>
      <c r="AG22" s="36"/>
    </row>
    <row r="23" spans="2:33" x14ac:dyDescent="0.25">
      <c r="B23" s="56">
        <v>-10</v>
      </c>
      <c r="C23" s="8">
        <v>-1.7762558825488799</v>
      </c>
      <c r="D23" s="8">
        <v>-3.3014751670835598</v>
      </c>
      <c r="E23" s="8">
        <v>-0.62389398326898604</v>
      </c>
      <c r="F23" s="35">
        <v>-3.45010307110641</v>
      </c>
      <c r="G23" s="36">
        <v>-5.2825923388664</v>
      </c>
      <c r="H23" s="36">
        <v>-2.4716919786046199</v>
      </c>
      <c r="I23" s="8"/>
      <c r="J23" s="105">
        <v>-10</v>
      </c>
      <c r="K23" s="52">
        <v>-2.0038480681144502</v>
      </c>
      <c r="L23" s="21">
        <v>-3.55852217695988</v>
      </c>
      <c r="M23" s="91">
        <v>-0.88707288165209497</v>
      </c>
      <c r="N23" s="88">
        <v>-1.95899547723026</v>
      </c>
      <c r="O23" s="21">
        <v>-3.2158243782754998</v>
      </c>
      <c r="P23" s="21">
        <v>-1.7503535939537</v>
      </c>
      <c r="R23" s="56">
        <v>-10</v>
      </c>
      <c r="S23" s="35">
        <v>-4.7407599197629802</v>
      </c>
      <c r="T23" s="36">
        <v>-8.2841779099874202</v>
      </c>
      <c r="U23" s="36">
        <v>-3.4425009011365999</v>
      </c>
      <c r="V23" s="35">
        <v>-3.8790545689417901</v>
      </c>
      <c r="W23" s="36">
        <v>-4.9216950120472598</v>
      </c>
      <c r="X23" s="36">
        <v>-2.2247638937862599</v>
      </c>
      <c r="Y23" s="36"/>
      <c r="Z23" s="105">
        <v>-10</v>
      </c>
      <c r="AA23" s="52">
        <v>3.41026345127014</v>
      </c>
      <c r="AB23" s="21">
        <v>2.3550725344218701</v>
      </c>
      <c r="AC23" s="91">
        <v>4.98714781383919</v>
      </c>
      <c r="AD23" s="52">
        <v>1.75543291972305</v>
      </c>
      <c r="AE23" s="21">
        <v>0.50599962623460903</v>
      </c>
      <c r="AF23" s="21">
        <v>2.9226951827615602</v>
      </c>
      <c r="AG23" s="36"/>
    </row>
    <row r="24" spans="2:33" x14ac:dyDescent="0.25">
      <c r="B24" s="56">
        <v>-9</v>
      </c>
      <c r="C24" s="8">
        <v>-1.6112955714125199</v>
      </c>
      <c r="D24" s="8">
        <v>-2.8849367960761101</v>
      </c>
      <c r="E24" s="8">
        <v>-0.60021724280803201</v>
      </c>
      <c r="F24" s="35">
        <v>-3.1729548557861902</v>
      </c>
      <c r="G24" s="36">
        <v>-4.9082579573891199</v>
      </c>
      <c r="H24" s="36">
        <v>-2.0414116010899899</v>
      </c>
      <c r="I24" s="8"/>
      <c r="J24" s="105">
        <v>-9</v>
      </c>
      <c r="K24" s="52">
        <v>-1.88093330235019</v>
      </c>
      <c r="L24" s="21">
        <v>-3.3296375003291998</v>
      </c>
      <c r="M24" s="91">
        <v>-0.86432431588714298</v>
      </c>
      <c r="N24" s="88">
        <v>-2.0042495375470502</v>
      </c>
      <c r="O24" s="21">
        <v>-2.77004842054422</v>
      </c>
      <c r="P24" s="21">
        <v>-1.0287999108432</v>
      </c>
      <c r="R24" s="56">
        <v>-9</v>
      </c>
      <c r="S24" s="35">
        <v>-4.3299188347408704</v>
      </c>
      <c r="T24" s="36">
        <v>-7.6885637077386901</v>
      </c>
      <c r="U24" s="36">
        <v>-3.0024188927769302</v>
      </c>
      <c r="V24" s="35">
        <v>-3.17248432578798</v>
      </c>
      <c r="W24" s="36">
        <v>-4.7073171002559402</v>
      </c>
      <c r="X24" s="36">
        <v>-1.89146465262841</v>
      </c>
      <c r="Y24" s="36"/>
      <c r="Z24" s="105">
        <v>-9</v>
      </c>
      <c r="AA24" s="52">
        <v>3.0438311688307298</v>
      </c>
      <c r="AB24" s="21">
        <v>1.5116864075302801</v>
      </c>
      <c r="AC24" s="91">
        <v>4.4958422108183198</v>
      </c>
      <c r="AD24" s="52">
        <v>1.5082201773089401</v>
      </c>
      <c r="AE24" s="21">
        <v>0.35339373022720799</v>
      </c>
      <c r="AF24" s="21">
        <v>2.5766374369391198</v>
      </c>
      <c r="AG24" s="36"/>
    </row>
    <row r="25" spans="2:33" x14ac:dyDescent="0.25">
      <c r="B25" s="56">
        <v>-8</v>
      </c>
      <c r="C25" s="8">
        <v>-1.47671371301042</v>
      </c>
      <c r="D25" s="8">
        <v>-2.5290836982279101</v>
      </c>
      <c r="E25" s="8">
        <v>-0.54327155233381796</v>
      </c>
      <c r="F25" s="35">
        <v>-3.04088712683994</v>
      </c>
      <c r="G25" s="36">
        <v>-4.5231037838816697</v>
      </c>
      <c r="H25" s="36">
        <v>-1.83491123640972</v>
      </c>
      <c r="I25" s="8"/>
      <c r="J25" s="105">
        <v>-8</v>
      </c>
      <c r="K25" s="52">
        <v>-1.84362351808419</v>
      </c>
      <c r="L25" s="21">
        <v>-2.9308143235189301</v>
      </c>
      <c r="M25" s="91">
        <v>-0.67609532546356599</v>
      </c>
      <c r="N25" s="88">
        <v>-1.8710003161950399</v>
      </c>
      <c r="O25" s="21">
        <v>-2.54601384138908</v>
      </c>
      <c r="P25" s="21">
        <v>-1.3524612435752901</v>
      </c>
      <c r="R25" s="56">
        <v>-8</v>
      </c>
      <c r="S25" s="35">
        <v>-4.0805241588515102</v>
      </c>
      <c r="T25" s="36">
        <v>-7.0194584098098796</v>
      </c>
      <c r="U25" s="36">
        <v>-2.9432072551998498</v>
      </c>
      <c r="V25" s="35">
        <v>-2.88760049989915</v>
      </c>
      <c r="W25" s="36">
        <v>-4.2996157083332003</v>
      </c>
      <c r="X25" s="36">
        <v>-2.1095885186338799</v>
      </c>
      <c r="Y25" s="36"/>
      <c r="Z25" s="105">
        <v>-8</v>
      </c>
      <c r="AA25" s="52">
        <v>3.3067282321899798</v>
      </c>
      <c r="AB25" s="21">
        <v>1.4722797915188</v>
      </c>
      <c r="AC25" s="91">
        <v>4.1448389646650003</v>
      </c>
      <c r="AD25" s="52">
        <v>1.3514694748434199</v>
      </c>
      <c r="AE25" s="21">
        <v>0.66090365638947401</v>
      </c>
      <c r="AF25" s="21">
        <v>2.22341652026777</v>
      </c>
      <c r="AG25" s="36"/>
    </row>
    <row r="26" spans="2:33" x14ac:dyDescent="0.25">
      <c r="B26" s="56">
        <v>-7</v>
      </c>
      <c r="C26" s="8">
        <v>-1.41269771078503</v>
      </c>
      <c r="D26" s="8">
        <v>-2.3795024082077401</v>
      </c>
      <c r="E26" s="8">
        <v>-0.41580275535271199</v>
      </c>
      <c r="F26" s="35">
        <v>-2.65963860938164</v>
      </c>
      <c r="G26" s="36">
        <v>-4.3308230888672696</v>
      </c>
      <c r="H26" s="36">
        <v>-1.6368861769759899</v>
      </c>
      <c r="I26" s="8"/>
      <c r="J26" s="105">
        <v>-7</v>
      </c>
      <c r="K26" s="52">
        <v>-1.65373106950841</v>
      </c>
      <c r="L26" s="21">
        <v>-2.7269299904456399</v>
      </c>
      <c r="M26" s="91">
        <v>-0.52653443625860696</v>
      </c>
      <c r="N26" s="88">
        <v>-1.6700372317326899</v>
      </c>
      <c r="O26" s="21">
        <v>-2.48204162121056</v>
      </c>
      <c r="P26" s="21">
        <v>-1.1040306062898999</v>
      </c>
      <c r="R26" s="56">
        <v>-7</v>
      </c>
      <c r="S26" s="35">
        <v>-3.5439468990807099</v>
      </c>
      <c r="T26" s="36">
        <v>-5.9488972595315701</v>
      </c>
      <c r="U26" s="36">
        <v>-2.3769141830622602</v>
      </c>
      <c r="V26" s="35">
        <v>-2.65814881975008</v>
      </c>
      <c r="W26" s="36">
        <v>-3.3180053694343599</v>
      </c>
      <c r="X26" s="36">
        <v>-1.9989344232855899</v>
      </c>
      <c r="Y26" s="36"/>
      <c r="Z26" s="105">
        <v>-7</v>
      </c>
      <c r="AA26" s="52">
        <v>2.4772914946325599</v>
      </c>
      <c r="AB26" s="21">
        <v>1.3365815595366499</v>
      </c>
      <c r="AC26" s="91">
        <v>3.83689756584752</v>
      </c>
      <c r="AD26" s="52">
        <v>1.3530615051397501</v>
      </c>
      <c r="AE26" s="21">
        <v>0.86188036273433699</v>
      </c>
      <c r="AF26" s="21">
        <v>1.92668889464313</v>
      </c>
      <c r="AG26" s="36"/>
    </row>
    <row r="27" spans="2:33" x14ac:dyDescent="0.25">
      <c r="B27" s="56">
        <v>-6</v>
      </c>
      <c r="C27" s="8">
        <v>-1.0951925951866399</v>
      </c>
      <c r="D27" s="8">
        <v>-2.0395124799427502</v>
      </c>
      <c r="E27" s="8">
        <v>-0.47281040387960799</v>
      </c>
      <c r="F27" s="35">
        <v>-2.2572925538181199</v>
      </c>
      <c r="G27" s="36">
        <v>-3.81909931288825</v>
      </c>
      <c r="H27" s="36">
        <v>-1.38511145864128</v>
      </c>
      <c r="I27" s="8"/>
      <c r="J27" s="105">
        <v>-6</v>
      </c>
      <c r="K27" s="52">
        <v>-1.2372811877738601</v>
      </c>
      <c r="L27" s="21">
        <v>-2.4407208691777602</v>
      </c>
      <c r="M27" s="91">
        <v>-0.35895315349775397</v>
      </c>
      <c r="N27" s="88">
        <v>-1.1300114316438401</v>
      </c>
      <c r="O27" s="21">
        <v>-2.24678137227427</v>
      </c>
      <c r="P27" s="21">
        <v>-0.88653101756816999</v>
      </c>
      <c r="R27" s="56">
        <v>-6</v>
      </c>
      <c r="S27" s="35">
        <v>-2.7616271053267898</v>
      </c>
      <c r="T27" s="36">
        <v>-5.2983355093812801</v>
      </c>
      <c r="U27" s="36">
        <v>-1.9570282169270801</v>
      </c>
      <c r="V27" s="35">
        <v>-2.33167690427375</v>
      </c>
      <c r="W27" s="36">
        <v>-2.9530471143878398</v>
      </c>
      <c r="X27" s="36">
        <v>-1.5905052797075501</v>
      </c>
      <c r="Y27" s="36"/>
      <c r="Z27" s="105">
        <v>-6</v>
      </c>
      <c r="AA27" s="52">
        <v>2.1587677725117498</v>
      </c>
      <c r="AB27" s="21">
        <v>1.6407825460191101</v>
      </c>
      <c r="AC27" s="91">
        <v>3.42130336983276</v>
      </c>
      <c r="AD27" s="52">
        <v>1.10639880952378</v>
      </c>
      <c r="AE27" s="21">
        <v>8.6014861722226499E-2</v>
      </c>
      <c r="AF27" s="21">
        <v>1.9901960784313799</v>
      </c>
      <c r="AG27" s="36"/>
    </row>
    <row r="28" spans="2:33" x14ac:dyDescent="0.25">
      <c r="B28" s="56">
        <v>-5</v>
      </c>
      <c r="C28" s="8">
        <v>-0.86489675906108399</v>
      </c>
      <c r="D28" s="8">
        <v>-1.8559673182455301</v>
      </c>
      <c r="E28" s="8">
        <v>-0.33244929718796401</v>
      </c>
      <c r="F28" s="35">
        <v>-2.2494312364585398</v>
      </c>
      <c r="G28" s="36">
        <v>-3.6461259946583602</v>
      </c>
      <c r="H28" s="36">
        <v>-1.2039722654662901</v>
      </c>
      <c r="I28" s="8"/>
      <c r="J28" s="105">
        <v>-5</v>
      </c>
      <c r="K28" s="52">
        <v>-1.0149711775538199</v>
      </c>
      <c r="L28" s="21">
        <v>-2.0241792022656599</v>
      </c>
      <c r="M28" s="91">
        <v>-0.21298282298039001</v>
      </c>
      <c r="N28" s="88">
        <v>-0.90040898593808305</v>
      </c>
      <c r="O28" s="21">
        <v>-1.7852101027090399</v>
      </c>
      <c r="P28" s="21">
        <v>-0.68316288572057804</v>
      </c>
      <c r="R28" s="56">
        <v>-5</v>
      </c>
      <c r="S28" s="35">
        <v>-3.1112878605857901</v>
      </c>
      <c r="T28" s="36">
        <v>-5.4265398441880999</v>
      </c>
      <c r="U28" s="36">
        <v>-2.03487460732984</v>
      </c>
      <c r="V28" s="35">
        <v>-2.1280726378043</v>
      </c>
      <c r="W28" s="36">
        <v>-2.8335185654757198</v>
      </c>
      <c r="X28" s="36">
        <v>-1.4998963998674699</v>
      </c>
      <c r="Y28" s="36"/>
      <c r="Z28" s="105">
        <v>-5</v>
      </c>
      <c r="AA28" s="52">
        <v>3.0723104056437198</v>
      </c>
      <c r="AB28" s="21">
        <v>2.4562177699528598</v>
      </c>
      <c r="AC28" s="91">
        <v>3.7373404533530001</v>
      </c>
      <c r="AD28" s="52">
        <v>0.61202566134180902</v>
      </c>
      <c r="AE28" s="21">
        <v>0.30766366689952301</v>
      </c>
      <c r="AF28" s="21">
        <v>1.79134398874773</v>
      </c>
      <c r="AG28" s="36"/>
    </row>
    <row r="29" spans="2:33" x14ac:dyDescent="0.25">
      <c r="B29" s="56">
        <v>-4</v>
      </c>
      <c r="C29" s="8">
        <v>-0.76924058119815997</v>
      </c>
      <c r="D29" s="8">
        <v>-1.6510837932079301</v>
      </c>
      <c r="E29" s="8">
        <v>-0.282301533212725</v>
      </c>
      <c r="F29" s="35">
        <v>-1.8902799503029799</v>
      </c>
      <c r="G29" s="36">
        <v>-3.19329114425696</v>
      </c>
      <c r="H29" s="36">
        <v>-1.0247036982106701</v>
      </c>
      <c r="I29" s="8"/>
      <c r="J29" s="105">
        <v>-4</v>
      </c>
      <c r="K29" s="52">
        <v>-0.78830497960620205</v>
      </c>
      <c r="L29" s="21">
        <v>-1.8234923795795099</v>
      </c>
      <c r="M29" s="91">
        <v>-7.9817056058317695E-2</v>
      </c>
      <c r="N29" s="88">
        <v>-0.91607628327516899</v>
      </c>
      <c r="O29" s="21">
        <v>-1.4315431822857101</v>
      </c>
      <c r="P29" s="21">
        <v>-0.48289779277738099</v>
      </c>
      <c r="R29" s="56">
        <v>-4</v>
      </c>
      <c r="S29" s="35">
        <v>-2.3402990719039201</v>
      </c>
      <c r="T29" s="36">
        <v>-4.3392653431110899</v>
      </c>
      <c r="U29" s="36">
        <v>-1.47936102112404</v>
      </c>
      <c r="V29" s="35">
        <v>-1.9218833600856</v>
      </c>
      <c r="W29" s="36">
        <v>-2.3911871366095601</v>
      </c>
      <c r="X29" s="36">
        <v>-1.2947455968905699</v>
      </c>
      <c r="Y29" s="36"/>
      <c r="Z29" s="105">
        <v>-4</v>
      </c>
      <c r="AA29" s="52">
        <v>3.005982245602</v>
      </c>
      <c r="AB29" s="21">
        <v>2.0168650201579701</v>
      </c>
      <c r="AC29" s="91">
        <v>3.9945602065277401</v>
      </c>
      <c r="AD29" s="52">
        <v>0.726218863446632</v>
      </c>
      <c r="AE29" s="21">
        <v>0.37401843632639498</v>
      </c>
      <c r="AF29" s="21">
        <v>0.91969296135960699</v>
      </c>
      <c r="AG29" s="36"/>
    </row>
    <row r="30" spans="2:33" x14ac:dyDescent="0.25">
      <c r="B30" s="56">
        <v>-3</v>
      </c>
      <c r="C30" s="8">
        <v>-0.57112638815441896</v>
      </c>
      <c r="D30" s="8">
        <v>-1.2809180099081099</v>
      </c>
      <c r="E30" s="8">
        <v>-0.10963157795153</v>
      </c>
      <c r="F30" s="35">
        <v>-1.58385954420293</v>
      </c>
      <c r="G30" s="36">
        <v>-2.7848444132850001</v>
      </c>
      <c r="H30" s="36">
        <v>-0.81060775206533398</v>
      </c>
      <c r="I30" s="8"/>
      <c r="J30" s="105">
        <v>-3</v>
      </c>
      <c r="K30" s="52">
        <v>-0.64904681979938095</v>
      </c>
      <c r="L30" s="21">
        <v>-1.3468859023605799</v>
      </c>
      <c r="M30" s="91">
        <v>-0.111120704767542</v>
      </c>
      <c r="N30" s="88">
        <v>-0.665996909253596</v>
      </c>
      <c r="O30" s="21">
        <v>-1.0462818258203901</v>
      </c>
      <c r="P30" s="21">
        <v>-0.133385657961726</v>
      </c>
      <c r="R30" s="56">
        <v>-3</v>
      </c>
      <c r="S30" s="35">
        <v>-1.90978859848927</v>
      </c>
      <c r="T30" s="36">
        <v>-3.8081308610403402</v>
      </c>
      <c r="U30" s="36">
        <v>-0.77960175051158798</v>
      </c>
      <c r="V30" s="35">
        <v>-1.4084806480073999</v>
      </c>
      <c r="W30" s="36">
        <v>-1.7821373657452599</v>
      </c>
      <c r="X30" s="36">
        <v>-0.72366469689434398</v>
      </c>
      <c r="Y30" s="36"/>
      <c r="Z30" s="105">
        <v>-3</v>
      </c>
      <c r="AA30" s="52">
        <v>1.95244201895254</v>
      </c>
      <c r="AB30" s="21">
        <v>0.75943193039815304</v>
      </c>
      <c r="AC30" s="91">
        <v>3.2880728172297902</v>
      </c>
      <c r="AD30" s="52">
        <v>0.338290218767618</v>
      </c>
      <c r="AE30" s="21">
        <v>-0.28424487687779099</v>
      </c>
      <c r="AF30" s="21">
        <v>0.89467574555159102</v>
      </c>
      <c r="AG30" s="36"/>
    </row>
    <row r="31" spans="2:33" x14ac:dyDescent="0.25">
      <c r="B31" s="56">
        <v>-2</v>
      </c>
      <c r="C31" s="8">
        <v>-0.42031557287736099</v>
      </c>
      <c r="D31" s="8">
        <v>-0.93978524817673803</v>
      </c>
      <c r="E31" s="8">
        <v>-8.9080878265529406E-2</v>
      </c>
      <c r="F31" s="35">
        <v>-1.1999076344153501</v>
      </c>
      <c r="G31" s="36">
        <v>-2.0953001803939699</v>
      </c>
      <c r="H31" s="36">
        <v>-0.61813687848279897</v>
      </c>
      <c r="I31" s="8"/>
      <c r="J31" s="105">
        <v>-2</v>
      </c>
      <c r="K31" s="52">
        <v>-0.497224194498668</v>
      </c>
      <c r="L31" s="21">
        <v>-1.0559807565792301</v>
      </c>
      <c r="M31" s="91">
        <v>-0.11260792698442</v>
      </c>
      <c r="N31" s="88">
        <v>-0.52522985986869197</v>
      </c>
      <c r="O31" s="21">
        <v>-0.733911412343912</v>
      </c>
      <c r="P31" s="21">
        <v>-2.82705857311049E-2</v>
      </c>
      <c r="R31" s="56">
        <v>-2</v>
      </c>
      <c r="S31" s="35">
        <v>-1.54332706518833</v>
      </c>
      <c r="T31" s="36">
        <v>-3.5817896708939299</v>
      </c>
      <c r="U31" s="36">
        <v>-0.82374903210550898</v>
      </c>
      <c r="V31" s="35">
        <v>-0.90307017552935198</v>
      </c>
      <c r="W31" s="36">
        <v>-1.40200916849781</v>
      </c>
      <c r="X31" s="36">
        <v>-0.49826402356184502</v>
      </c>
      <c r="Y31" s="36"/>
      <c r="Z31" s="105">
        <v>-2</v>
      </c>
      <c r="AA31" s="52">
        <v>1.2371200896968699</v>
      </c>
      <c r="AB31" s="21">
        <v>0.80485984344488204</v>
      </c>
      <c r="AC31" s="91">
        <v>1.91971640161098</v>
      </c>
      <c r="AD31" s="52">
        <v>0.39526408678386898</v>
      </c>
      <c r="AE31" s="21">
        <v>-6.5609715024429194E-2</v>
      </c>
      <c r="AF31" s="21">
        <v>0.69241398878076599</v>
      </c>
      <c r="AG31" s="36"/>
    </row>
    <row r="32" spans="2:33" x14ac:dyDescent="0.25">
      <c r="B32" s="56">
        <v>-1</v>
      </c>
      <c r="C32" s="8">
        <v>-0.21869764548909601</v>
      </c>
      <c r="D32" s="8">
        <v>-0.56899004267425501</v>
      </c>
      <c r="E32" s="8">
        <v>0</v>
      </c>
      <c r="F32" s="35">
        <v>-0.65101726675689198</v>
      </c>
      <c r="G32" s="36">
        <v>-1.3105197898176899</v>
      </c>
      <c r="H32" s="36">
        <v>-0.353195540006706</v>
      </c>
      <c r="I32" s="8"/>
      <c r="J32" s="105">
        <v>-1</v>
      </c>
      <c r="K32" s="52">
        <v>-0.19382320570280301</v>
      </c>
      <c r="L32" s="21">
        <v>-0.52681676922076104</v>
      </c>
      <c r="M32" s="91">
        <v>-1.2484686803658499E-2</v>
      </c>
      <c r="N32" s="88">
        <v>-0.15487158260143499</v>
      </c>
      <c r="O32" s="21">
        <v>-0.183491316421036</v>
      </c>
      <c r="P32" s="21">
        <v>-0.105891794108937</v>
      </c>
      <c r="R32" s="56">
        <v>-1</v>
      </c>
      <c r="S32" s="35">
        <v>-1.0803126945111099</v>
      </c>
      <c r="T32" s="36">
        <v>-2.0066557117065802</v>
      </c>
      <c r="U32" s="36">
        <v>-0.655885567279335</v>
      </c>
      <c r="V32" s="35">
        <v>-0.53631123565125405</v>
      </c>
      <c r="W32" s="36">
        <v>-0.71533352901147396</v>
      </c>
      <c r="X32" s="36">
        <v>-0.26781534117179501</v>
      </c>
      <c r="Y32" s="36"/>
      <c r="Z32" s="105">
        <v>-1</v>
      </c>
      <c r="AA32" s="52">
        <v>0.79489476041201301</v>
      </c>
      <c r="AB32" s="21">
        <v>0.52181745347159603</v>
      </c>
      <c r="AC32" s="91">
        <v>1.7086608742346101</v>
      </c>
      <c r="AD32" s="52">
        <v>0.20576159554735601</v>
      </c>
      <c r="AE32" s="21">
        <v>5.5087858896953803E-3</v>
      </c>
      <c r="AF32" s="21">
        <v>0.614915401931592</v>
      </c>
      <c r="AG32" s="36"/>
    </row>
    <row r="33" spans="2:33" x14ac:dyDescent="0.25">
      <c r="B33" s="56">
        <v>0</v>
      </c>
      <c r="C33" s="8">
        <v>0</v>
      </c>
      <c r="D33" s="8">
        <v>0</v>
      </c>
      <c r="E33" s="8">
        <v>0</v>
      </c>
      <c r="F33" s="35">
        <v>0</v>
      </c>
      <c r="G33" s="36">
        <v>0</v>
      </c>
      <c r="H33" s="36">
        <v>0</v>
      </c>
      <c r="I33" s="8"/>
      <c r="J33" s="105">
        <v>0</v>
      </c>
      <c r="K33" s="52">
        <v>0</v>
      </c>
      <c r="L33" s="21">
        <v>0</v>
      </c>
      <c r="M33" s="91">
        <v>0</v>
      </c>
      <c r="N33" s="88">
        <v>0</v>
      </c>
      <c r="O33" s="21">
        <v>0</v>
      </c>
      <c r="P33" s="21">
        <v>0</v>
      </c>
      <c r="R33" s="56">
        <v>0</v>
      </c>
      <c r="S33" s="35">
        <v>0</v>
      </c>
      <c r="T33" s="36">
        <v>0</v>
      </c>
      <c r="U33" s="36">
        <v>0</v>
      </c>
      <c r="V33" s="35">
        <v>0</v>
      </c>
      <c r="W33" s="36">
        <v>0</v>
      </c>
      <c r="X33" s="36">
        <v>0</v>
      </c>
      <c r="Y33" s="36"/>
      <c r="Z33" s="105">
        <v>0</v>
      </c>
      <c r="AA33" s="52">
        <v>0</v>
      </c>
      <c r="AB33" s="21">
        <v>0</v>
      </c>
      <c r="AC33" s="91">
        <v>0</v>
      </c>
      <c r="AD33" s="52">
        <v>0</v>
      </c>
      <c r="AE33" s="21">
        <v>0</v>
      </c>
      <c r="AF33" s="21">
        <v>0</v>
      </c>
      <c r="AG33" s="36"/>
    </row>
    <row r="34" spans="2:33" x14ac:dyDescent="0.25">
      <c r="B34" s="56">
        <v>1</v>
      </c>
      <c r="C34" s="8">
        <v>-6.5827070027346599E-2</v>
      </c>
      <c r="D34" s="8">
        <v>-0.388250086968777</v>
      </c>
      <c r="E34" s="8">
        <v>5.2996284861989103E-2</v>
      </c>
      <c r="F34" s="35">
        <v>-0.54492787023115896</v>
      </c>
      <c r="G34" s="36">
        <v>-1.0240214101671501</v>
      </c>
      <c r="H34" s="36">
        <v>-0.18080949464642199</v>
      </c>
      <c r="I34" s="8"/>
      <c r="J34" s="105">
        <v>1</v>
      </c>
      <c r="K34" s="52">
        <v>-1.07046682387368E-2</v>
      </c>
      <c r="L34" s="21">
        <v>-0.24957789116339901</v>
      </c>
      <c r="M34" s="91">
        <v>0.104469925067063</v>
      </c>
      <c r="N34" s="88">
        <v>0</v>
      </c>
      <c r="O34" s="21">
        <v>-0.121140245336481</v>
      </c>
      <c r="P34" s="21">
        <v>4.1182285909735397E-2</v>
      </c>
      <c r="R34" s="56">
        <v>1</v>
      </c>
      <c r="S34" s="35">
        <v>-0.77622830939278897</v>
      </c>
      <c r="T34" s="36">
        <v>-1.4743771965949499</v>
      </c>
      <c r="U34" s="36">
        <v>-0.12153930910333401</v>
      </c>
      <c r="V34" s="35">
        <v>-0.56809918557301098</v>
      </c>
      <c r="W34" s="36">
        <v>-1.1838356234079801</v>
      </c>
      <c r="X34" s="36">
        <v>-0.24872888676395999</v>
      </c>
      <c r="Y34" s="36"/>
      <c r="Z34" s="105">
        <v>1</v>
      </c>
      <c r="AA34" s="52">
        <v>0.50764098148945802</v>
      </c>
      <c r="AB34" s="21">
        <v>0</v>
      </c>
      <c r="AC34" s="91">
        <v>1.130838121334</v>
      </c>
      <c r="AD34" s="52">
        <v>1.01632252946163</v>
      </c>
      <c r="AE34" s="21">
        <v>0.57820022971191298</v>
      </c>
      <c r="AF34" s="21">
        <v>1.3160063211083901</v>
      </c>
      <c r="AG34" s="36"/>
    </row>
    <row r="35" spans="2:33" x14ac:dyDescent="0.25">
      <c r="B35" s="56">
        <v>2</v>
      </c>
      <c r="C35" s="8">
        <v>-0.20480433741031301</v>
      </c>
      <c r="D35" s="8">
        <v>-0.68266370578464397</v>
      </c>
      <c r="E35" s="8">
        <v>6.7899589488329398E-3</v>
      </c>
      <c r="F35" s="35">
        <v>-0.95040987333190297</v>
      </c>
      <c r="G35" s="36">
        <v>-1.68193339801528</v>
      </c>
      <c r="H35" s="36">
        <v>-0.43452638661389797</v>
      </c>
      <c r="I35" s="8"/>
      <c r="J35" s="105">
        <v>2</v>
      </c>
      <c r="K35" s="52">
        <v>-1.9082916764179201E-2</v>
      </c>
      <c r="L35" s="21">
        <v>-0.38349975346580001</v>
      </c>
      <c r="M35" s="91">
        <v>0.131928545614068</v>
      </c>
      <c r="N35" s="88">
        <v>0</v>
      </c>
      <c r="O35" s="21">
        <v>-0.261986978452388</v>
      </c>
      <c r="P35" s="21">
        <v>0.232614318708634</v>
      </c>
      <c r="R35" s="56">
        <v>2</v>
      </c>
      <c r="S35" s="35">
        <v>-1.09703180194174</v>
      </c>
      <c r="T35" s="36">
        <v>-1.7247467793614899</v>
      </c>
      <c r="U35" s="36">
        <v>-0.24772749682681</v>
      </c>
      <c r="V35" s="35">
        <v>-0.97674835844101604</v>
      </c>
      <c r="W35" s="36">
        <v>-1.52274699670647</v>
      </c>
      <c r="X35" s="36">
        <v>-0.60694119647797196</v>
      </c>
      <c r="Y35" s="36"/>
      <c r="Z35" s="105">
        <v>2</v>
      </c>
      <c r="AA35" s="52">
        <v>0.70032119178036101</v>
      </c>
      <c r="AB35" s="21">
        <v>0</v>
      </c>
      <c r="AC35" s="91">
        <v>1.3357844907068399</v>
      </c>
      <c r="AD35" s="52">
        <v>1.7269515140043199</v>
      </c>
      <c r="AE35" s="21">
        <v>1.1942464493306699</v>
      </c>
      <c r="AF35" s="21">
        <v>2.1810140667772799</v>
      </c>
      <c r="AG35" s="36"/>
    </row>
    <row r="36" spans="2:33" x14ac:dyDescent="0.25">
      <c r="B36" s="56">
        <v>3</v>
      </c>
      <c r="C36" s="8">
        <v>-0.493264916645552</v>
      </c>
      <c r="D36" s="8">
        <v>-1.1955400807743899</v>
      </c>
      <c r="E36" s="8">
        <v>6.9299006567030697E-2</v>
      </c>
      <c r="F36" s="35">
        <v>-1.41848613043336</v>
      </c>
      <c r="G36" s="36">
        <v>-2.4549910120626901</v>
      </c>
      <c r="H36" s="36">
        <v>-0.72656490903484305</v>
      </c>
      <c r="I36" s="8"/>
      <c r="J36" s="105">
        <v>3</v>
      </c>
      <c r="K36" s="52">
        <v>-0.124396502979418</v>
      </c>
      <c r="L36" s="21">
        <v>-0.78332565440312196</v>
      </c>
      <c r="M36" s="91">
        <v>0.21275249613014199</v>
      </c>
      <c r="N36" s="88">
        <v>0.22176219456067001</v>
      </c>
      <c r="O36" s="21">
        <v>-0.28026413646860998</v>
      </c>
      <c r="P36" s="21">
        <v>0.69376333839779003</v>
      </c>
      <c r="R36" s="56">
        <v>3</v>
      </c>
      <c r="S36" s="35">
        <v>-2.0254374193513298</v>
      </c>
      <c r="T36" s="36">
        <v>-3.1804465083092399</v>
      </c>
      <c r="U36" s="36">
        <v>-0.88248019956435997</v>
      </c>
      <c r="V36" s="35">
        <v>-1.0081522698130301</v>
      </c>
      <c r="W36" s="36">
        <v>-2.1945170654159298</v>
      </c>
      <c r="X36" s="36">
        <v>-0.64376926044222804</v>
      </c>
      <c r="Y36" s="36"/>
      <c r="Z36" s="105">
        <v>3</v>
      </c>
      <c r="AA36" s="52">
        <v>1.82083049693668</v>
      </c>
      <c r="AB36" s="21">
        <v>0.67382009097378104</v>
      </c>
      <c r="AC36" s="91">
        <v>2.4738839565494799</v>
      </c>
      <c r="AD36" s="52">
        <v>2.2141509743806398</v>
      </c>
      <c r="AE36" s="21">
        <v>1.26020169985399</v>
      </c>
      <c r="AF36" s="21">
        <v>2.9207828256710799</v>
      </c>
      <c r="AG36" s="36"/>
    </row>
    <row r="37" spans="2:33" x14ac:dyDescent="0.25">
      <c r="B37" s="56">
        <v>4</v>
      </c>
      <c r="C37" s="8">
        <v>-0.67489839886787295</v>
      </c>
      <c r="D37" s="8">
        <v>-1.6484799570342501</v>
      </c>
      <c r="E37" s="8">
        <v>1.9030547090365099E-2</v>
      </c>
      <c r="F37" s="35">
        <v>-1.87293206761755</v>
      </c>
      <c r="G37" s="36">
        <v>-2.9486597852721501</v>
      </c>
      <c r="H37" s="36">
        <v>-1.11830187376848</v>
      </c>
      <c r="I37" s="8"/>
      <c r="J37" s="105">
        <v>4</v>
      </c>
      <c r="K37" s="52">
        <v>-0.29686307148306601</v>
      </c>
      <c r="L37" s="21">
        <v>-1.3658048105958001</v>
      </c>
      <c r="M37" s="91">
        <v>0.17874991133757201</v>
      </c>
      <c r="N37" s="88">
        <v>0.18505049571100299</v>
      </c>
      <c r="O37" s="21">
        <v>-4.6693277429510301E-2</v>
      </c>
      <c r="P37" s="21">
        <v>0.69376333839779003</v>
      </c>
      <c r="R37" s="56">
        <v>4</v>
      </c>
      <c r="S37" s="35">
        <v>-2.4006679486653502</v>
      </c>
      <c r="T37" s="36">
        <v>-3.0178533627237401</v>
      </c>
      <c r="U37" s="36">
        <v>-1.1967861531238999</v>
      </c>
      <c r="V37" s="35">
        <v>-1.2866635328799301</v>
      </c>
      <c r="W37" s="36">
        <v>-2.04368138982412</v>
      </c>
      <c r="X37" s="36">
        <v>-0.80298517173898998</v>
      </c>
      <c r="Y37" s="36"/>
      <c r="Z37" s="105">
        <v>4</v>
      </c>
      <c r="AA37" s="52">
        <v>1.8797763280522</v>
      </c>
      <c r="AB37" s="21">
        <v>0.47187133806445503</v>
      </c>
      <c r="AC37" s="91">
        <v>2.5133755196380001</v>
      </c>
      <c r="AD37" s="52">
        <v>2.2989428714831099</v>
      </c>
      <c r="AE37" s="21">
        <v>1.62902242395501</v>
      </c>
      <c r="AF37" s="21">
        <v>3.14088465298201</v>
      </c>
      <c r="AG37" s="36"/>
    </row>
    <row r="38" spans="2:33" x14ac:dyDescent="0.25">
      <c r="B38" s="56">
        <v>5</v>
      </c>
      <c r="C38" s="8">
        <v>-0.87877288113413699</v>
      </c>
      <c r="D38" s="8">
        <v>-1.8326626037084399</v>
      </c>
      <c r="E38" s="8">
        <v>-9.8255983050232698E-2</v>
      </c>
      <c r="F38" s="35">
        <v>-2.14969163484681</v>
      </c>
      <c r="G38" s="36">
        <v>-3.31815934121405</v>
      </c>
      <c r="H38" s="36">
        <v>-1.29010352871137</v>
      </c>
      <c r="I38" s="8"/>
      <c r="J38" s="105">
        <v>5</v>
      </c>
      <c r="K38" s="52">
        <v>-0.52022568090628296</v>
      </c>
      <c r="L38" s="21">
        <v>-1.5751337860505601</v>
      </c>
      <c r="M38" s="91">
        <v>0.194213969096179</v>
      </c>
      <c r="N38" s="88">
        <v>0.511471425797283</v>
      </c>
      <c r="O38" s="21">
        <v>-2.47659506473763E-2</v>
      </c>
      <c r="P38" s="21">
        <v>0.76396737430250905</v>
      </c>
      <c r="R38" s="56">
        <v>5</v>
      </c>
      <c r="S38" s="35">
        <v>-2.7020653724682702</v>
      </c>
      <c r="T38" s="36">
        <v>-4.3761768585123297</v>
      </c>
      <c r="U38" s="36">
        <v>-1.5591908762353499</v>
      </c>
      <c r="V38" s="35">
        <v>-1.30026416444652</v>
      </c>
      <c r="W38" s="36">
        <v>-2.74541035325315</v>
      </c>
      <c r="X38" s="36">
        <v>-0.983897935790634</v>
      </c>
      <c r="Y38" s="36"/>
      <c r="Z38" s="105">
        <v>5</v>
      </c>
      <c r="AA38" s="52">
        <v>2.0205718083994499</v>
      </c>
      <c r="AB38" s="21">
        <v>0.47187133806445503</v>
      </c>
      <c r="AC38" s="91">
        <v>2.5972800428476099</v>
      </c>
      <c r="AD38" s="52">
        <v>2.5097883597883501</v>
      </c>
      <c r="AE38" s="21">
        <v>1.7794918599873799</v>
      </c>
      <c r="AF38" s="21">
        <v>4.0887996307999597</v>
      </c>
      <c r="AG38" s="36"/>
    </row>
    <row r="39" spans="2:33" x14ac:dyDescent="0.25">
      <c r="B39" s="56">
        <v>6</v>
      </c>
      <c r="C39" s="8">
        <v>-0.99496570355589398</v>
      </c>
      <c r="D39" s="8">
        <v>-2.2866554106475698</v>
      </c>
      <c r="E39" s="8">
        <v>-0.241189068019764</v>
      </c>
      <c r="F39" s="35">
        <v>-2.3849206883079401</v>
      </c>
      <c r="G39" s="36">
        <v>-3.6528008639814602</v>
      </c>
      <c r="H39" s="36">
        <v>-1.48359884563893</v>
      </c>
      <c r="I39" s="8"/>
      <c r="J39" s="105">
        <v>6</v>
      </c>
      <c r="K39" s="52">
        <v>-0.79737466834306403</v>
      </c>
      <c r="L39" s="21">
        <v>-2.3973963558752098</v>
      </c>
      <c r="M39" s="91">
        <v>9.7048727223414399E-2</v>
      </c>
      <c r="N39" s="88">
        <v>0.40809009545125202</v>
      </c>
      <c r="O39" s="21">
        <v>-8.2538293685607805E-2</v>
      </c>
      <c r="P39" s="21">
        <v>1.08955432432623</v>
      </c>
      <c r="R39" s="56">
        <v>6</v>
      </c>
      <c r="S39" s="35">
        <v>-2.6502272924312198</v>
      </c>
      <c r="T39" s="36">
        <v>-4.9531980493794201</v>
      </c>
      <c r="U39" s="36">
        <v>-1.3749223680154601</v>
      </c>
      <c r="V39" s="35">
        <v>-2.05163413576234</v>
      </c>
      <c r="W39" s="36">
        <v>-3.4919713822103202</v>
      </c>
      <c r="X39" s="36">
        <v>-1.09695434144947</v>
      </c>
      <c r="Y39" s="36"/>
      <c r="Z39" s="105">
        <v>6</v>
      </c>
      <c r="AA39" s="52">
        <v>2.0797087724500698</v>
      </c>
      <c r="AB39" s="21">
        <v>0.56835484815553805</v>
      </c>
      <c r="AC39" s="91">
        <v>3.1688959703616599</v>
      </c>
      <c r="AD39" s="52">
        <v>3.48119372074258</v>
      </c>
      <c r="AE39" s="21">
        <v>2.4330880184678798</v>
      </c>
      <c r="AF39" s="21">
        <v>5.0413476013347696</v>
      </c>
      <c r="AG39" s="36"/>
    </row>
    <row r="40" spans="2:33" x14ac:dyDescent="0.25">
      <c r="B40" s="56">
        <v>7</v>
      </c>
      <c r="C40" s="8">
        <v>-1.05327361345139</v>
      </c>
      <c r="D40" s="8">
        <v>-2.4348489741408001</v>
      </c>
      <c r="E40" s="8">
        <v>-0.15624706307714101</v>
      </c>
      <c r="F40" s="35">
        <v>-2.6438591202886501</v>
      </c>
      <c r="G40" s="36">
        <v>-4.3249900857821597</v>
      </c>
      <c r="H40" s="36">
        <v>-1.6803785238818201</v>
      </c>
      <c r="I40" s="8"/>
      <c r="J40" s="105">
        <v>7</v>
      </c>
      <c r="K40" s="52">
        <v>-1.0046912477427801</v>
      </c>
      <c r="L40" s="21">
        <v>-2.98996331580644</v>
      </c>
      <c r="M40" s="91">
        <v>-1.1751552633443201E-2</v>
      </c>
      <c r="N40" s="88"/>
      <c r="O40" s="21"/>
      <c r="P40" s="21"/>
      <c r="R40" s="56">
        <v>7</v>
      </c>
      <c r="S40" s="35">
        <v>-2.8733867678954401</v>
      </c>
      <c r="T40" s="36">
        <v>-4.9594107787800299</v>
      </c>
      <c r="U40" s="36">
        <v>-1.6534916636567201</v>
      </c>
      <c r="V40" s="35"/>
      <c r="W40" s="36"/>
      <c r="X40" s="36"/>
      <c r="Y40" s="36"/>
      <c r="Z40" s="105">
        <v>7</v>
      </c>
      <c r="AA40" s="52">
        <v>1.9724475997295301</v>
      </c>
      <c r="AB40" s="21">
        <v>0.85846296455695803</v>
      </c>
      <c r="AC40" s="91">
        <v>2.8121808773954902</v>
      </c>
      <c r="AD40" s="52"/>
      <c r="AE40" s="21"/>
      <c r="AF40" s="21"/>
      <c r="AG40" s="36"/>
    </row>
    <row r="41" spans="2:33" x14ac:dyDescent="0.25">
      <c r="B41" s="56">
        <v>8</v>
      </c>
      <c r="C41" s="8">
        <v>-1.1563646081900001</v>
      </c>
      <c r="D41" s="8">
        <v>-2.5092261365746098</v>
      </c>
      <c r="E41" s="8">
        <v>-0.25807796562897201</v>
      </c>
      <c r="F41" s="35">
        <v>-2.74788340510836</v>
      </c>
      <c r="G41" s="36">
        <v>-4.5444748791932499</v>
      </c>
      <c r="H41" s="36">
        <v>-1.84336263476003</v>
      </c>
      <c r="I41" s="8"/>
      <c r="J41" s="105">
        <v>8</v>
      </c>
      <c r="K41" s="52">
        <v>-1.2035172193380901</v>
      </c>
      <c r="L41" s="21">
        <v>-2.96103112450447</v>
      </c>
      <c r="M41" s="91">
        <v>-6.7927738916606598E-2</v>
      </c>
      <c r="N41" s="88"/>
      <c r="O41" s="21"/>
      <c r="P41" s="21"/>
      <c r="R41" s="56">
        <v>8</v>
      </c>
      <c r="S41" s="35">
        <v>-3.1672119142569399</v>
      </c>
      <c r="T41" s="36">
        <v>-6.2241625753191601</v>
      </c>
      <c r="U41" s="36">
        <v>-1.97324515353081</v>
      </c>
      <c r="V41" s="35"/>
      <c r="W41" s="36"/>
      <c r="X41" s="36"/>
      <c r="Y41" s="36"/>
      <c r="Z41" s="105">
        <v>8</v>
      </c>
      <c r="AA41" s="52">
        <v>2.0797087724500698</v>
      </c>
      <c r="AB41" s="21">
        <v>0.94093054633987105</v>
      </c>
      <c r="AC41" s="91">
        <v>3.4194541235810898</v>
      </c>
      <c r="AD41" s="52"/>
      <c r="AE41" s="21"/>
      <c r="AF41" s="21"/>
      <c r="AG41" s="36"/>
    </row>
    <row r="42" spans="2:33" x14ac:dyDescent="0.25">
      <c r="B42" s="56">
        <v>9</v>
      </c>
      <c r="C42" s="8">
        <v>-1.4273846627592499</v>
      </c>
      <c r="D42" s="8">
        <v>-2.8044628937260199</v>
      </c>
      <c r="E42" s="8">
        <v>-0.421118832523387</v>
      </c>
      <c r="F42" s="35">
        <v>-3.24060341178745</v>
      </c>
      <c r="G42" s="36">
        <v>-4.9013794983614503</v>
      </c>
      <c r="H42" s="36">
        <v>-2.0034606049211798</v>
      </c>
      <c r="I42" s="8"/>
      <c r="J42" s="105">
        <v>9</v>
      </c>
      <c r="K42" s="52">
        <v>-1.5369964578201201</v>
      </c>
      <c r="L42" s="21">
        <v>-3.1112657015784899</v>
      </c>
      <c r="M42" s="91">
        <v>-0.199950566691563</v>
      </c>
      <c r="N42" s="88"/>
      <c r="O42" s="21"/>
      <c r="P42" s="21"/>
      <c r="R42" s="56">
        <v>9</v>
      </c>
      <c r="S42" s="35">
        <v>-3.52280526611358</v>
      </c>
      <c r="T42" s="36">
        <v>-6.0320660522276697</v>
      </c>
      <c r="U42" s="36">
        <v>-2.2021263697725102</v>
      </c>
      <c r="V42" s="35"/>
      <c r="W42" s="36"/>
      <c r="X42" s="36"/>
      <c r="Y42" s="36"/>
      <c r="Z42" s="105">
        <v>9</v>
      </c>
      <c r="AA42" s="52">
        <v>2.56060805475123</v>
      </c>
      <c r="AB42" s="21">
        <v>1.2825101428268999</v>
      </c>
      <c r="AC42" s="91">
        <v>4.28186977323322</v>
      </c>
      <c r="AD42" s="52"/>
      <c r="AE42" s="21"/>
      <c r="AF42" s="21"/>
      <c r="AG42" s="36"/>
    </row>
    <row r="43" spans="2:33" x14ac:dyDescent="0.25">
      <c r="B43" s="56">
        <v>10</v>
      </c>
      <c r="C43" s="8">
        <v>-1.7263622740838001</v>
      </c>
      <c r="D43" s="8">
        <v>-3.10248210537811</v>
      </c>
      <c r="E43" s="8">
        <v>-0.54346835999888798</v>
      </c>
      <c r="F43" s="35">
        <v>-3.4650714739762001</v>
      </c>
      <c r="G43" s="36">
        <v>-5.5145365423025803</v>
      </c>
      <c r="H43" s="36">
        <v>-2.2424100490177699</v>
      </c>
      <c r="I43" s="8"/>
      <c r="J43" s="105">
        <v>10</v>
      </c>
      <c r="K43" s="52">
        <v>-1.62657223835618</v>
      </c>
      <c r="L43" s="21">
        <v>-3.1747700239765502</v>
      </c>
      <c r="M43" s="91">
        <v>-0.21166283763018801</v>
      </c>
      <c r="N43" s="88"/>
      <c r="O43" s="21"/>
      <c r="P43" s="21"/>
      <c r="R43" s="56">
        <v>10</v>
      </c>
      <c r="S43" s="35">
        <v>-4.01671130890798</v>
      </c>
      <c r="T43" s="36">
        <v>-6.3207001699065</v>
      </c>
      <c r="U43" s="36">
        <v>-2.3898155782355399</v>
      </c>
      <c r="V43" s="35"/>
      <c r="W43" s="36"/>
      <c r="X43" s="36"/>
      <c r="Y43" s="36"/>
      <c r="Z43" s="105">
        <v>10</v>
      </c>
      <c r="AA43" s="52">
        <v>3.0277777777777999</v>
      </c>
      <c r="AB43" s="21">
        <v>2.3748357376719902</v>
      </c>
      <c r="AC43" s="91">
        <v>5.0123147085716599</v>
      </c>
      <c r="AD43" s="52"/>
      <c r="AE43" s="21"/>
      <c r="AF43" s="21"/>
      <c r="AG43" s="36"/>
    </row>
    <row r="44" spans="2:33" x14ac:dyDescent="0.25">
      <c r="B44" s="56">
        <v>11</v>
      </c>
      <c r="C44" s="8">
        <v>-1.8153266115497599</v>
      </c>
      <c r="D44" s="8">
        <v>-3.3426431452041299</v>
      </c>
      <c r="E44" s="8">
        <v>-0.73365670362381397</v>
      </c>
      <c r="F44" s="35">
        <v>-3.8884182371331999</v>
      </c>
      <c r="G44" s="36">
        <v>-6.2162537918226901</v>
      </c>
      <c r="H44" s="36">
        <v>-2.6238764199026199</v>
      </c>
      <c r="I44" s="8"/>
      <c r="J44" s="105">
        <v>11</v>
      </c>
      <c r="K44" s="52">
        <v>-2.0068263909303901</v>
      </c>
      <c r="L44" s="21">
        <v>-3.51417569611456</v>
      </c>
      <c r="M44" s="91">
        <v>-0.41585370796675097</v>
      </c>
      <c r="N44" s="88"/>
      <c r="O44" s="21"/>
      <c r="P44" s="21"/>
      <c r="R44" s="56">
        <v>11</v>
      </c>
      <c r="S44" s="35">
        <v>-4.3877601287120003</v>
      </c>
      <c r="T44" s="36">
        <v>-6.8461830500990901</v>
      </c>
      <c r="U44" s="36">
        <v>-2.6447518163392401</v>
      </c>
      <c r="V44" s="35"/>
      <c r="W44" s="36"/>
      <c r="X44" s="36"/>
      <c r="Y44" s="36"/>
      <c r="Z44" s="105">
        <v>11</v>
      </c>
      <c r="AA44" s="52">
        <v>3.1925465838509299</v>
      </c>
      <c r="AB44" s="21">
        <v>2.4146520620405898</v>
      </c>
      <c r="AC44" s="91">
        <v>5.4659376819216199</v>
      </c>
      <c r="AD44" s="52"/>
      <c r="AE44" s="21"/>
      <c r="AF44" s="21"/>
      <c r="AG44" s="36"/>
    </row>
    <row r="45" spans="2:33" x14ac:dyDescent="0.25">
      <c r="B45" s="56">
        <v>12</v>
      </c>
      <c r="C45" s="8">
        <v>-2.1756366342498401</v>
      </c>
      <c r="D45" s="8">
        <v>-3.7310589200352902</v>
      </c>
      <c r="E45" s="8">
        <v>-0.86854136535030502</v>
      </c>
      <c r="F45" s="35">
        <v>-4.7152914564012898</v>
      </c>
      <c r="G45" s="36">
        <v>-7.0638925967914599</v>
      </c>
      <c r="H45" s="36">
        <v>-3.16938354759146</v>
      </c>
      <c r="I45" s="8"/>
      <c r="J45" s="105">
        <v>12</v>
      </c>
      <c r="K45" s="52">
        <v>-1.97104408115531</v>
      </c>
      <c r="L45" s="21">
        <v>-4.6951239934939704</v>
      </c>
      <c r="M45" s="91">
        <v>-0.57181862681554496</v>
      </c>
      <c r="N45" s="88"/>
      <c r="O45" s="21"/>
      <c r="P45" s="21"/>
      <c r="R45" s="56">
        <v>12</v>
      </c>
      <c r="S45" s="35">
        <v>-5.3030704309903403</v>
      </c>
      <c r="T45" s="36">
        <v>-9.2417269763677297</v>
      </c>
      <c r="U45" s="36">
        <v>-3.74090952239969</v>
      </c>
      <c r="V45" s="35"/>
      <c r="W45" s="36"/>
      <c r="X45" s="36"/>
      <c r="Y45" s="36"/>
      <c r="Z45" s="105">
        <v>12</v>
      </c>
      <c r="AA45" s="52">
        <v>4.7834557457317599</v>
      </c>
      <c r="AB45" s="21">
        <v>2.8181057979738098</v>
      </c>
      <c r="AC45" s="91">
        <v>6.0128667392884498</v>
      </c>
      <c r="AD45" s="52"/>
      <c r="AE45" s="21"/>
      <c r="AF45" s="21"/>
      <c r="AG45" s="36"/>
    </row>
    <row r="46" spans="2:33" x14ac:dyDescent="0.25">
      <c r="B46" s="56">
        <v>13</v>
      </c>
      <c r="C46" s="8">
        <v>-2.0651964958560498</v>
      </c>
      <c r="D46" s="8">
        <v>-3.8174666576538701</v>
      </c>
      <c r="E46" s="8">
        <v>-0.83105691089852496</v>
      </c>
      <c r="F46" s="35">
        <v>-4.3570339962377496</v>
      </c>
      <c r="G46" s="36">
        <v>-6.7362595222533903</v>
      </c>
      <c r="H46" s="36">
        <v>-2.9971991237010598</v>
      </c>
      <c r="I46" s="8"/>
      <c r="J46" s="105">
        <v>13</v>
      </c>
      <c r="K46" s="52">
        <v>-1.9137636295227101</v>
      </c>
      <c r="L46" s="21">
        <v>-4.70948180762554</v>
      </c>
      <c r="M46" s="91">
        <v>-0.62713875242700301</v>
      </c>
      <c r="N46" s="88"/>
      <c r="O46" s="21"/>
      <c r="P46" s="21"/>
      <c r="R46" s="56">
        <v>13</v>
      </c>
      <c r="S46" s="35">
        <v>-4.6346509461993302</v>
      </c>
      <c r="T46" s="36">
        <v>-7.9602154167801</v>
      </c>
      <c r="U46" s="36">
        <v>-3.52340171969032</v>
      </c>
      <c r="V46" s="35"/>
      <c r="W46" s="36"/>
      <c r="X46" s="36"/>
      <c r="Y46" s="36"/>
      <c r="Z46" s="105">
        <v>13</v>
      </c>
      <c r="AA46" s="52">
        <v>4.2626728110599199</v>
      </c>
      <c r="AB46" s="21">
        <v>2.0355849538665698</v>
      </c>
      <c r="AC46" s="91">
        <v>5.3712226664652096</v>
      </c>
      <c r="AD46" s="52"/>
      <c r="AE46" s="21"/>
      <c r="AF46" s="21"/>
      <c r="AG46" s="36"/>
    </row>
    <row r="47" spans="2:33" x14ac:dyDescent="0.25">
      <c r="B47" s="56">
        <v>14</v>
      </c>
      <c r="C47" s="8">
        <v>-2.0216126998778199</v>
      </c>
      <c r="D47" s="8">
        <v>-3.9607543974326198</v>
      </c>
      <c r="E47" s="8">
        <v>-0.82485750932301805</v>
      </c>
      <c r="F47" s="35">
        <v>-4.1342569133342</v>
      </c>
      <c r="G47" s="36">
        <v>-6.5117712970718298</v>
      </c>
      <c r="H47" s="36">
        <v>-2.77988775164674</v>
      </c>
      <c r="I47" s="8"/>
      <c r="J47" s="105">
        <v>14</v>
      </c>
      <c r="K47" s="52">
        <v>-2.0660652591170101</v>
      </c>
      <c r="L47" s="21">
        <v>-4.6584749183833596</v>
      </c>
      <c r="M47" s="91">
        <v>-0.680296528100654</v>
      </c>
      <c r="N47" s="88"/>
      <c r="O47" s="21"/>
      <c r="P47" s="21"/>
      <c r="R47" s="56">
        <v>14</v>
      </c>
      <c r="S47" s="35">
        <v>-4.6059994428364597</v>
      </c>
      <c r="T47" s="36">
        <v>-7.8544175922889501</v>
      </c>
      <c r="U47" s="36">
        <v>-2.98965462452859</v>
      </c>
      <c r="V47" s="35"/>
      <c r="W47" s="36"/>
      <c r="X47" s="36"/>
      <c r="Y47" s="36"/>
      <c r="Z47" s="105">
        <v>14</v>
      </c>
      <c r="AA47" s="52">
        <v>4.2626728110599199</v>
      </c>
      <c r="AB47" s="21">
        <v>2.1825480739183298</v>
      </c>
      <c r="AC47" s="91">
        <v>5.8780731710929004</v>
      </c>
      <c r="AD47" s="52"/>
      <c r="AE47" s="21"/>
      <c r="AF47" s="21"/>
      <c r="AG47" s="36"/>
    </row>
    <row r="48" spans="2:33" x14ac:dyDescent="0.25">
      <c r="B48" s="56">
        <v>15</v>
      </c>
      <c r="C48" s="8">
        <v>-2.1285758594025701</v>
      </c>
      <c r="D48" s="8">
        <v>-3.8092264031987102</v>
      </c>
      <c r="E48" s="8">
        <v>-0.88541800847398699</v>
      </c>
      <c r="F48" s="35">
        <v>-3.9873476992844199</v>
      </c>
      <c r="G48" s="36">
        <v>-6.3199917071965697</v>
      </c>
      <c r="H48" s="36">
        <v>-2.6188014550463601</v>
      </c>
      <c r="I48" s="8"/>
      <c r="J48" s="105">
        <v>15</v>
      </c>
      <c r="K48" s="52">
        <v>-2.0487827959023699</v>
      </c>
      <c r="L48" s="21">
        <v>-4.9367262993093002</v>
      </c>
      <c r="M48" s="91">
        <v>-0.70294422867783701</v>
      </c>
      <c r="N48" s="88"/>
      <c r="O48" s="21"/>
      <c r="P48" s="21"/>
      <c r="R48" s="56">
        <v>15</v>
      </c>
      <c r="S48" s="35">
        <v>-4.9913610775508497</v>
      </c>
      <c r="T48" s="36">
        <v>-7.1117030161927097</v>
      </c>
      <c r="U48" s="36">
        <v>-2.9509767215438201</v>
      </c>
      <c r="V48" s="35"/>
      <c r="W48" s="36"/>
      <c r="X48" s="36"/>
      <c r="Y48" s="36"/>
      <c r="Z48" s="105">
        <v>15</v>
      </c>
      <c r="AA48" s="52">
        <v>4.0277777777777901</v>
      </c>
      <c r="AB48" s="21">
        <v>1.8500969103531499</v>
      </c>
      <c r="AC48" s="91">
        <v>6.75668373182907</v>
      </c>
      <c r="AD48" s="52"/>
      <c r="AE48" s="21"/>
      <c r="AF48" s="21"/>
      <c r="AG48" s="36"/>
    </row>
    <row r="49" spans="2:33" x14ac:dyDescent="0.25">
      <c r="B49" s="56">
        <v>16</v>
      </c>
      <c r="C49" s="8">
        <v>-2.0687645350769799</v>
      </c>
      <c r="D49" s="8">
        <v>-3.8906011860359602</v>
      </c>
      <c r="E49" s="8">
        <v>-0.93209921642567395</v>
      </c>
      <c r="F49" s="35">
        <v>-3.8605130925813298</v>
      </c>
      <c r="G49" s="36">
        <v>-6.3920471546583801</v>
      </c>
      <c r="H49" s="36">
        <v>-2.5754449216832902</v>
      </c>
      <c r="I49" s="8"/>
      <c r="J49" s="105">
        <v>16</v>
      </c>
      <c r="K49" s="52">
        <v>-2.0447205183685901</v>
      </c>
      <c r="L49" s="21">
        <v>-5.0166386330295403</v>
      </c>
      <c r="M49" s="91">
        <v>-0.70004010915709602</v>
      </c>
      <c r="N49" s="88"/>
      <c r="O49" s="21"/>
      <c r="P49" s="21"/>
      <c r="R49" s="56">
        <v>16</v>
      </c>
      <c r="S49" s="35">
        <v>-4.7941189676269103</v>
      </c>
      <c r="T49" s="36">
        <v>-7.1683707978301801</v>
      </c>
      <c r="U49" s="36">
        <v>-3.06772683195077</v>
      </c>
      <c r="V49" s="35"/>
      <c r="W49" s="36"/>
      <c r="X49" s="36"/>
      <c r="Y49" s="36"/>
      <c r="Z49" s="105">
        <v>16</v>
      </c>
      <c r="AA49" s="52">
        <v>4.2067463813525396</v>
      </c>
      <c r="AB49" s="21">
        <v>1.5401966702093199</v>
      </c>
      <c r="AC49" s="91">
        <v>6.3260536323872696</v>
      </c>
      <c r="AD49" s="52"/>
      <c r="AE49" s="21"/>
      <c r="AF49" s="21"/>
      <c r="AG49" s="36"/>
    </row>
    <row r="50" spans="2:33" x14ac:dyDescent="0.25">
      <c r="B50" s="56">
        <v>17</v>
      </c>
      <c r="C50" s="8">
        <v>-2.1782307551335398</v>
      </c>
      <c r="D50" s="8">
        <v>-3.9794003825178601</v>
      </c>
      <c r="E50" s="8">
        <v>-0.849597973724464</v>
      </c>
      <c r="F50" s="35">
        <v>-3.8800391718145799</v>
      </c>
      <c r="G50" s="36">
        <v>-6.2481118397645901</v>
      </c>
      <c r="H50" s="36">
        <v>-2.58165016683895</v>
      </c>
      <c r="I50" s="8"/>
      <c r="J50" s="105">
        <v>17</v>
      </c>
      <c r="K50" s="52">
        <v>-2.06552684620562</v>
      </c>
      <c r="L50" s="21">
        <v>-5.2372214056063404</v>
      </c>
      <c r="M50" s="91">
        <v>-0.84951516637584701</v>
      </c>
      <c r="N50" s="88"/>
      <c r="O50" s="21"/>
      <c r="P50" s="21"/>
      <c r="R50" s="56">
        <v>17</v>
      </c>
      <c r="S50" s="35">
        <v>-4.6076302729530099</v>
      </c>
      <c r="T50" s="36">
        <v>-6.7982603852036503</v>
      </c>
      <c r="U50" s="36">
        <v>-2.9221750123716101</v>
      </c>
      <c r="V50" s="35"/>
      <c r="W50" s="36"/>
      <c r="X50" s="36"/>
      <c r="Y50" s="36"/>
      <c r="Z50" s="105">
        <v>17</v>
      </c>
      <c r="AA50" s="52">
        <v>4.49951124144674</v>
      </c>
      <c r="AB50" s="21">
        <v>1.3262618828309101</v>
      </c>
      <c r="AC50" s="91">
        <v>6.34305656026471</v>
      </c>
      <c r="AD50" s="52"/>
      <c r="AE50" s="21"/>
      <c r="AF50" s="21"/>
      <c r="AG50" s="36"/>
    </row>
    <row r="51" spans="2:33" x14ac:dyDescent="0.25">
      <c r="B51" s="56">
        <v>18</v>
      </c>
      <c r="C51" s="8">
        <v>-2.2539572579810701</v>
      </c>
      <c r="D51" s="8">
        <v>-4.2609371651127104</v>
      </c>
      <c r="E51" s="8">
        <v>-0.76790836791460404</v>
      </c>
      <c r="F51" s="35">
        <v>-3.8609001809783599</v>
      </c>
      <c r="G51" s="36">
        <v>-6.59088811072575</v>
      </c>
      <c r="H51" s="36">
        <v>-2.5551765355961802</v>
      </c>
      <c r="I51" s="8"/>
      <c r="J51" s="105">
        <v>18</v>
      </c>
      <c r="K51" s="52">
        <v>-2.2398460734568801</v>
      </c>
      <c r="L51" s="21">
        <v>-5.0266349184458203</v>
      </c>
      <c r="M51" s="91">
        <v>-0.79185787181059697</v>
      </c>
      <c r="N51" s="88"/>
      <c r="O51" s="21"/>
      <c r="P51" s="21"/>
      <c r="R51" s="56">
        <v>18</v>
      </c>
      <c r="S51" s="35">
        <v>-4.4934692445273496</v>
      </c>
      <c r="T51" s="36">
        <v>-7.7174427770109997</v>
      </c>
      <c r="U51" s="36">
        <v>-2.8258472548289499</v>
      </c>
      <c r="V51" s="35"/>
      <c r="W51" s="36"/>
      <c r="X51" s="36"/>
      <c r="Y51" s="36"/>
      <c r="Z51" s="105">
        <v>18</v>
      </c>
      <c r="AA51" s="52">
        <v>4.3602368195102796</v>
      </c>
      <c r="AB51" s="21">
        <v>1.4236266509501501</v>
      </c>
      <c r="AC51" s="91">
        <v>5.6538204523586897</v>
      </c>
      <c r="AD51" s="52"/>
      <c r="AE51" s="21"/>
      <c r="AF51" s="21"/>
      <c r="AG51" s="36"/>
    </row>
    <row r="52" spans="2:33" x14ac:dyDescent="0.25">
      <c r="B52" s="56">
        <v>19</v>
      </c>
      <c r="C52" s="8">
        <v>-2.24293888568935</v>
      </c>
      <c r="D52" s="8">
        <v>-4.0447151189235999</v>
      </c>
      <c r="E52" s="8">
        <v>-0.80571993007126297</v>
      </c>
      <c r="F52" s="35">
        <v>-3.87681092110825</v>
      </c>
      <c r="G52" s="36">
        <v>-6.3592638420469596</v>
      </c>
      <c r="H52" s="36">
        <v>-2.6354615045026502</v>
      </c>
      <c r="I52" s="8"/>
      <c r="J52" s="105">
        <v>19</v>
      </c>
      <c r="K52" s="52">
        <v>-2.3246831799334098</v>
      </c>
      <c r="L52" s="21">
        <v>-5.45881267335559</v>
      </c>
      <c r="M52" s="91">
        <v>-0.84274729979187901</v>
      </c>
      <c r="N52" s="88"/>
      <c r="O52" s="21"/>
      <c r="P52" s="21"/>
      <c r="R52" s="56">
        <v>19</v>
      </c>
      <c r="S52" s="35">
        <v>-4.8228263513842604</v>
      </c>
      <c r="T52" s="36">
        <v>-7.0195452972814296</v>
      </c>
      <c r="U52" s="36">
        <v>-2.99151497172</v>
      </c>
      <c r="V52" s="35"/>
      <c r="W52" s="36"/>
      <c r="X52" s="36"/>
      <c r="Y52" s="36"/>
      <c r="Z52" s="105">
        <v>19</v>
      </c>
      <c r="AA52" s="52">
        <v>4.1755272679347302</v>
      </c>
      <c r="AB52" s="21">
        <v>2.0057424352637199</v>
      </c>
      <c r="AC52" s="91">
        <v>5.8497368375322196</v>
      </c>
      <c r="AD52" s="52"/>
      <c r="AE52" s="21"/>
      <c r="AF52" s="21"/>
      <c r="AG52" s="36"/>
    </row>
    <row r="53" spans="2:33" x14ac:dyDescent="0.25">
      <c r="B53" s="56">
        <v>20</v>
      </c>
      <c r="C53" s="8">
        <v>-2.3279249727668399</v>
      </c>
      <c r="D53" s="8">
        <v>-4.44016503756857</v>
      </c>
      <c r="E53" s="8">
        <v>-0.84060938886313896</v>
      </c>
      <c r="F53" s="35">
        <v>-3.9700461355790599</v>
      </c>
      <c r="G53" s="36">
        <v>-6.4656843719332704</v>
      </c>
      <c r="H53" s="36">
        <v>-2.53859948010026</v>
      </c>
      <c r="I53" s="8"/>
      <c r="J53" s="105">
        <v>20</v>
      </c>
      <c r="K53" s="52">
        <v>-2.3100529290869898</v>
      </c>
      <c r="L53" s="21">
        <v>-5.1024495341204403</v>
      </c>
      <c r="M53" s="91">
        <v>-0.92960776503049303</v>
      </c>
      <c r="N53" s="88"/>
      <c r="O53" s="21"/>
      <c r="P53" s="21"/>
      <c r="R53" s="56">
        <v>20</v>
      </c>
      <c r="S53" s="35">
        <v>-5.1150314525418796</v>
      </c>
      <c r="T53" s="36">
        <v>-7.1617451707209598</v>
      </c>
      <c r="U53" s="36">
        <v>-3.06586110411155</v>
      </c>
      <c r="V53" s="35"/>
      <c r="W53" s="36"/>
      <c r="X53" s="36"/>
      <c r="Y53" s="36"/>
      <c r="Z53" s="105">
        <v>20</v>
      </c>
      <c r="AA53" s="52">
        <v>4.2511459104193703</v>
      </c>
      <c r="AB53" s="21">
        <v>2.7680913254054</v>
      </c>
      <c r="AC53" s="91">
        <v>6.5783534181565999</v>
      </c>
      <c r="AD53" s="52"/>
      <c r="AE53" s="21"/>
      <c r="AF53" s="21"/>
      <c r="AG53" s="36"/>
    </row>
    <row r="54" spans="2:33" x14ac:dyDescent="0.25">
      <c r="B54" s="56">
        <v>21</v>
      </c>
      <c r="C54" s="8">
        <v>-2.41465827677525</v>
      </c>
      <c r="D54" s="8">
        <v>-4.3882030995880497</v>
      </c>
      <c r="E54" s="8">
        <v>-0.94212952296043295</v>
      </c>
      <c r="F54" s="35">
        <v>-4.0052567742406602</v>
      </c>
      <c r="G54" s="36">
        <v>-6.6196308277504698</v>
      </c>
      <c r="H54" s="36">
        <v>-2.4352322637129298</v>
      </c>
      <c r="I54" s="8"/>
      <c r="J54" s="105">
        <v>21</v>
      </c>
      <c r="K54" s="52">
        <v>-2.3144790201294798</v>
      </c>
      <c r="L54" s="21">
        <v>-4.7355663749158303</v>
      </c>
      <c r="M54" s="91">
        <v>-0.90426595922402597</v>
      </c>
      <c r="N54" s="88"/>
      <c r="O54" s="21"/>
      <c r="P54" s="21"/>
      <c r="R54" s="56">
        <v>21</v>
      </c>
      <c r="S54" s="35">
        <v>-4.7393525807321497</v>
      </c>
      <c r="T54" s="36">
        <v>-7.4749841849333496</v>
      </c>
      <c r="U54" s="36">
        <v>-3.1197939211854999</v>
      </c>
      <c r="V54" s="35"/>
      <c r="W54" s="36"/>
      <c r="X54" s="36"/>
      <c r="Y54" s="36"/>
      <c r="Z54" s="105">
        <v>21</v>
      </c>
      <c r="AA54" s="52">
        <v>4.5942783376249601</v>
      </c>
      <c r="AB54" s="21">
        <v>2.8207415494877499</v>
      </c>
      <c r="AC54" s="91">
        <v>6.7036091411146499</v>
      </c>
      <c r="AD54" s="52"/>
      <c r="AE54" s="21"/>
      <c r="AF54" s="21"/>
      <c r="AG54" s="36"/>
    </row>
    <row r="55" spans="2:33" x14ac:dyDescent="0.25">
      <c r="B55" s="56">
        <v>22</v>
      </c>
      <c r="C55" s="8">
        <v>-2.31556068752732</v>
      </c>
      <c r="D55" s="8">
        <v>-4.51389720715453</v>
      </c>
      <c r="E55" s="8">
        <v>-0.90815539018122504</v>
      </c>
      <c r="F55" s="35">
        <v>-3.9593546598296401</v>
      </c>
      <c r="G55" s="36">
        <v>-6.5050634240980596</v>
      </c>
      <c r="H55" s="36">
        <v>-2.4817436077522199</v>
      </c>
      <c r="I55" s="8"/>
      <c r="J55" s="105">
        <v>22</v>
      </c>
      <c r="K55" s="52">
        <v>-2.5096525096526001</v>
      </c>
      <c r="L55" s="21">
        <v>-5.3272775043877596</v>
      </c>
      <c r="M55" s="91">
        <v>-1.0722719431227801</v>
      </c>
      <c r="N55" s="88"/>
      <c r="O55" s="21"/>
      <c r="P55" s="21"/>
      <c r="R55" s="56">
        <v>22</v>
      </c>
      <c r="S55" s="35">
        <v>-4.4829429179087601</v>
      </c>
      <c r="T55" s="36">
        <v>-7.1583468469846698</v>
      </c>
      <c r="U55" s="36">
        <v>-2.65303632437326</v>
      </c>
      <c r="V55" s="35"/>
      <c r="W55" s="36"/>
      <c r="X55" s="36"/>
      <c r="Y55" s="36"/>
      <c r="Z55" s="105">
        <v>22</v>
      </c>
      <c r="AA55" s="52">
        <v>3.7335542464408298</v>
      </c>
      <c r="AB55" s="21">
        <v>2.6320623042047502</v>
      </c>
      <c r="AC55" s="91">
        <v>6.6192666130818303</v>
      </c>
      <c r="AD55" s="52"/>
      <c r="AE55" s="21"/>
      <c r="AF55" s="21"/>
      <c r="AG55" s="36"/>
    </row>
    <row r="56" spans="2:33" x14ac:dyDescent="0.25">
      <c r="B56" s="56">
        <v>23</v>
      </c>
      <c r="C56" s="8">
        <v>-2.31160326278557</v>
      </c>
      <c r="D56" s="8">
        <v>-4.5308024866124201</v>
      </c>
      <c r="E56" s="8">
        <v>-0.93910317680130895</v>
      </c>
      <c r="F56" s="35">
        <v>-3.88714877066487</v>
      </c>
      <c r="G56" s="36">
        <v>-6.4873768647948902</v>
      </c>
      <c r="H56" s="36">
        <v>-2.3262287004996698</v>
      </c>
      <c r="I56" s="8"/>
      <c r="J56" s="105">
        <v>23</v>
      </c>
      <c r="K56" s="52">
        <v>-2.4761019578338002</v>
      </c>
      <c r="L56" s="21">
        <v>-5.1975253705058098</v>
      </c>
      <c r="M56" s="91">
        <v>-1.0570318722037999</v>
      </c>
      <c r="N56" s="88"/>
      <c r="O56" s="21"/>
      <c r="P56" s="21"/>
      <c r="R56" s="56">
        <v>23</v>
      </c>
      <c r="S56" s="35">
        <v>-4.1996673074278199</v>
      </c>
      <c r="T56" s="36">
        <v>-7.5310897971705604</v>
      </c>
      <c r="U56" s="36">
        <v>-1.6040463301841199</v>
      </c>
      <c r="V56" s="35"/>
      <c r="W56" s="36"/>
      <c r="X56" s="36"/>
      <c r="Y56" s="36"/>
      <c r="Z56" s="105">
        <v>23</v>
      </c>
      <c r="AA56" s="52">
        <v>3.2212448973511001</v>
      </c>
      <c r="AB56" s="21">
        <v>2.1386668903955899</v>
      </c>
      <c r="AC56" s="91">
        <v>5.4684670013310699</v>
      </c>
      <c r="AD56" s="52"/>
      <c r="AE56" s="21"/>
      <c r="AF56" s="21"/>
      <c r="AG56" s="36"/>
    </row>
    <row r="57" spans="2:33" x14ac:dyDescent="0.25">
      <c r="B57" s="56">
        <v>24</v>
      </c>
      <c r="C57" s="8">
        <v>-2.19814999790368</v>
      </c>
      <c r="D57" s="8">
        <v>-4.4839493644351496</v>
      </c>
      <c r="E57" s="8">
        <v>-0.73740948196478395</v>
      </c>
      <c r="F57" s="35">
        <v>-3.9669448774757501</v>
      </c>
      <c r="G57" s="36">
        <v>-6.28739028884769</v>
      </c>
      <c r="H57" s="36">
        <v>-2.2387222443089998</v>
      </c>
      <c r="I57" s="8"/>
      <c r="J57" s="105">
        <v>24</v>
      </c>
      <c r="K57" s="52">
        <v>-2.5711617842135701</v>
      </c>
      <c r="L57" s="21">
        <v>-5.3772550934273697</v>
      </c>
      <c r="M57" s="91">
        <v>-1.0673605971896301</v>
      </c>
      <c r="N57" s="88"/>
      <c r="O57" s="21"/>
      <c r="P57" s="21"/>
      <c r="R57" s="56">
        <v>24</v>
      </c>
      <c r="S57" s="35">
        <v>-4.0888606418454598</v>
      </c>
      <c r="T57" s="36">
        <v>-8.1883146735191303</v>
      </c>
      <c r="U57" s="36">
        <v>-1.4602392681210901</v>
      </c>
      <c r="V57" s="35"/>
      <c r="W57" s="36"/>
      <c r="X57" s="36"/>
      <c r="Y57" s="36"/>
      <c r="Z57" s="105">
        <v>24</v>
      </c>
      <c r="AA57" s="52">
        <v>3.1634569309714</v>
      </c>
      <c r="AB57" s="21">
        <v>2.10807216289815</v>
      </c>
      <c r="AC57" s="91">
        <v>5.80310727488148</v>
      </c>
      <c r="AD57" s="52"/>
      <c r="AE57" s="21"/>
      <c r="AF57" s="21"/>
      <c r="AG57" s="36"/>
    </row>
    <row r="58" spans="2:33" x14ac:dyDescent="0.25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</row>
  </sheetData>
  <mergeCells count="24">
    <mergeCell ref="B7:B8"/>
    <mergeCell ref="B6:H6"/>
    <mergeCell ref="R7:R8"/>
    <mergeCell ref="S7:U7"/>
    <mergeCell ref="T8:U8"/>
    <mergeCell ref="L8:M8"/>
    <mergeCell ref="N7:P7"/>
    <mergeCell ref="O8:P8"/>
    <mergeCell ref="J6:P6"/>
    <mergeCell ref="D8:E8"/>
    <mergeCell ref="F7:H7"/>
    <mergeCell ref="G8:H8"/>
    <mergeCell ref="J7:J8"/>
    <mergeCell ref="C7:E7"/>
    <mergeCell ref="K7:M7"/>
    <mergeCell ref="AE8:AF8"/>
    <mergeCell ref="Z6:AF6"/>
    <mergeCell ref="W8:X8"/>
    <mergeCell ref="V7:X7"/>
    <mergeCell ref="R6:X6"/>
    <mergeCell ref="Z7:Z8"/>
    <mergeCell ref="AA7:AC7"/>
    <mergeCell ref="AB8:AC8"/>
    <mergeCell ref="AD7:AF7"/>
  </mergeCells>
  <pageMargins left="0.75" right="0.75" top="1" bottom="1" header="0.5" footer="0.5"/>
  <pageSetup paperSize="9" orientation="portrait" verticalDpi="0" r:id="rId1"/>
  <headerFooter>
    <oddHeader>&amp;R&amp;"Calibri"&amp;9&amp;K000000Restricted&amp;1#</oddHeader>
  </headerFooter>
  <ignoredErrors>
    <ignoredError sqref="S7" numberStoredAsText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6F6339-F44F-463B-B187-60820AD33EED}">
  <dimension ref="A1:AU98"/>
  <sheetViews>
    <sheetView workbookViewId="0"/>
  </sheetViews>
  <sheetFormatPr defaultRowHeight="14.25" x14ac:dyDescent="0.25"/>
  <cols>
    <col min="2" max="8" width="10.28515625" customWidth="1"/>
    <col min="9" max="9" width="10.28515625" style="57" customWidth="1"/>
    <col min="10" max="10" width="6.28515625" customWidth="1"/>
    <col min="11" max="11" width="18.85546875" bestFit="1" customWidth="1"/>
    <col min="12" max="12" width="16" customWidth="1"/>
    <col min="13" max="13" width="15.85546875" customWidth="1"/>
    <col min="14" max="14" width="10.28515625" customWidth="1"/>
    <col min="15" max="15" width="5.85546875" customWidth="1"/>
  </cols>
  <sheetData>
    <row r="1" spans="1:44" ht="20.25" x14ac:dyDescent="0.35">
      <c r="A1" s="4" t="s">
        <v>178</v>
      </c>
    </row>
    <row r="2" spans="1:44" ht="16.5" x14ac:dyDescent="0.3">
      <c r="A2" s="9"/>
    </row>
    <row r="3" spans="1:44" x14ac:dyDescent="0.25">
      <c r="A3" s="2" t="s">
        <v>179</v>
      </c>
    </row>
    <row r="4" spans="1:44" x14ac:dyDescent="0.25">
      <c r="A4" s="3"/>
    </row>
    <row r="5" spans="1:44" x14ac:dyDescent="0.25">
      <c r="B5" s="152"/>
      <c r="O5" s="308"/>
      <c r="P5" s="308"/>
      <c r="Q5" s="308"/>
      <c r="R5" s="300"/>
      <c r="S5" s="300"/>
      <c r="T5" s="300"/>
      <c r="U5" s="300"/>
      <c r="V5" s="300"/>
      <c r="W5" s="300"/>
      <c r="X5" s="300"/>
      <c r="Y5" s="300"/>
      <c r="Z5" s="300"/>
      <c r="AA5" s="300"/>
      <c r="AB5" s="300"/>
      <c r="AC5" s="300"/>
      <c r="AD5" s="300"/>
      <c r="AE5" s="300"/>
      <c r="AF5" s="300"/>
      <c r="AG5" s="300"/>
      <c r="AH5" s="300"/>
      <c r="AI5" s="300"/>
      <c r="AJ5" s="300"/>
      <c r="AK5" s="300"/>
      <c r="AL5" s="300"/>
      <c r="AM5" s="300"/>
      <c r="AN5" s="300"/>
      <c r="AO5" s="300"/>
      <c r="AP5" s="300"/>
      <c r="AQ5" s="300"/>
      <c r="AR5" s="300"/>
    </row>
    <row r="6" spans="1:44" ht="40.5" customHeight="1" x14ac:dyDescent="0.25">
      <c r="A6" s="152"/>
      <c r="B6" s="147"/>
      <c r="C6" s="161" t="s">
        <v>180</v>
      </c>
      <c r="D6" s="161"/>
      <c r="E6" s="161"/>
      <c r="F6" s="161"/>
      <c r="G6" s="161"/>
      <c r="H6" s="161"/>
      <c r="I6" s="100"/>
      <c r="J6" s="11"/>
      <c r="K6" s="178" t="s">
        <v>358</v>
      </c>
      <c r="L6" s="179"/>
      <c r="M6" s="179"/>
      <c r="O6" s="300"/>
      <c r="P6" s="297" t="s">
        <v>188</v>
      </c>
      <c r="Q6" s="297"/>
      <c r="R6" s="297"/>
      <c r="S6" s="297"/>
      <c r="T6" s="297"/>
      <c r="U6" s="297"/>
      <c r="V6" s="297"/>
      <c r="W6" s="297"/>
      <c r="X6" s="297"/>
      <c r="Y6" s="297"/>
      <c r="Z6" s="297"/>
      <c r="AA6" s="297"/>
      <c r="AB6" s="297"/>
      <c r="AC6" s="297"/>
      <c r="AD6" s="297"/>
      <c r="AE6" s="297"/>
      <c r="AF6" s="297"/>
      <c r="AG6" s="297"/>
      <c r="AH6" s="297"/>
      <c r="AI6" s="297"/>
      <c r="AJ6" s="297"/>
      <c r="AK6" s="297"/>
      <c r="AL6" s="297"/>
      <c r="AM6" s="297"/>
      <c r="AN6" s="297"/>
      <c r="AO6" s="297"/>
      <c r="AP6" s="297"/>
      <c r="AQ6" s="297"/>
      <c r="AR6" s="297"/>
    </row>
    <row r="7" spans="1:44" s="57" customFormat="1" x14ac:dyDescent="0.25">
      <c r="B7" s="152"/>
      <c r="C7" s="160" t="s">
        <v>530</v>
      </c>
      <c r="D7" s="160"/>
      <c r="E7" s="160"/>
      <c r="F7" s="160"/>
      <c r="G7" s="160"/>
      <c r="H7" s="160"/>
      <c r="I7" s="100"/>
      <c r="J7" s="11"/>
      <c r="K7" s="174"/>
      <c r="L7" s="170"/>
      <c r="M7" s="170"/>
      <c r="O7" s="300"/>
      <c r="P7" s="309" t="s">
        <v>363</v>
      </c>
      <c r="Q7" s="309"/>
      <c r="R7" s="309"/>
      <c r="S7" s="309"/>
      <c r="T7" s="309"/>
      <c r="U7" s="309"/>
      <c r="V7" s="309"/>
      <c r="W7" s="309"/>
      <c r="X7" s="309"/>
      <c r="Y7" s="309"/>
      <c r="Z7" s="309"/>
      <c r="AA7" s="309"/>
      <c r="AB7" s="309"/>
      <c r="AC7" s="309"/>
      <c r="AD7" s="309"/>
      <c r="AE7" s="309"/>
      <c r="AF7" s="309"/>
      <c r="AG7" s="309"/>
      <c r="AH7" s="309"/>
      <c r="AI7" s="309"/>
      <c r="AJ7" s="309"/>
      <c r="AK7" s="309"/>
      <c r="AL7" s="309"/>
      <c r="AM7" s="309"/>
      <c r="AN7" s="309"/>
      <c r="AO7" s="309"/>
      <c r="AP7" s="309"/>
      <c r="AQ7" s="309"/>
      <c r="AR7" s="309"/>
    </row>
    <row r="8" spans="1:44" x14ac:dyDescent="0.25">
      <c r="C8" s="160" t="s">
        <v>356</v>
      </c>
      <c r="D8" s="160"/>
      <c r="E8" s="160"/>
      <c r="F8" s="159" t="s">
        <v>357</v>
      </c>
      <c r="G8" s="160"/>
      <c r="H8" s="160"/>
      <c r="I8" s="58"/>
      <c r="J8" s="13"/>
      <c r="K8" s="14" t="s">
        <v>181</v>
      </c>
      <c r="L8" s="218" t="s">
        <v>183</v>
      </c>
      <c r="M8" s="169"/>
      <c r="O8" s="300"/>
      <c r="P8" s="309" t="s">
        <v>364</v>
      </c>
      <c r="Q8" s="309"/>
      <c r="R8" s="309"/>
      <c r="S8" s="309"/>
      <c r="T8" s="309"/>
      <c r="U8" s="310" t="s">
        <v>534</v>
      </c>
      <c r="V8" s="311"/>
      <c r="W8" s="311"/>
      <c r="X8" s="311"/>
      <c r="Y8" s="311"/>
      <c r="Z8" s="311"/>
      <c r="AA8" s="311"/>
      <c r="AB8" s="311"/>
      <c r="AC8" s="311"/>
      <c r="AD8" s="311"/>
      <c r="AE8" s="311"/>
      <c r="AF8" s="312"/>
      <c r="AG8" s="313" t="s">
        <v>535</v>
      </c>
      <c r="AH8" s="309"/>
      <c r="AI8" s="309"/>
      <c r="AJ8" s="309"/>
      <c r="AK8" s="309"/>
      <c r="AL8" s="309"/>
      <c r="AM8" s="309"/>
      <c r="AN8" s="309"/>
      <c r="AO8" s="309"/>
      <c r="AP8" s="309"/>
      <c r="AQ8" s="309"/>
      <c r="AR8" s="309"/>
    </row>
    <row r="9" spans="1:44" x14ac:dyDescent="0.25">
      <c r="C9" s="59" t="s">
        <v>46</v>
      </c>
      <c r="D9" s="297" t="s">
        <v>182</v>
      </c>
      <c r="E9" s="297"/>
      <c r="F9" s="307" t="s">
        <v>46</v>
      </c>
      <c r="G9" s="297" t="s">
        <v>182</v>
      </c>
      <c r="H9" s="297"/>
      <c r="I9" s="58"/>
      <c r="J9" s="13"/>
      <c r="K9" s="16" t="s">
        <v>184</v>
      </c>
      <c r="L9" s="17" t="s">
        <v>185</v>
      </c>
      <c r="M9" s="47" t="s">
        <v>186</v>
      </c>
      <c r="O9" s="98"/>
      <c r="P9" s="314" t="s">
        <v>531</v>
      </c>
      <c r="Q9" s="314" t="s">
        <v>532</v>
      </c>
      <c r="R9" s="314" t="s">
        <v>533</v>
      </c>
      <c r="S9" s="301" t="s">
        <v>172</v>
      </c>
      <c r="T9" s="315"/>
      <c r="U9" s="316" t="s">
        <v>536</v>
      </c>
      <c r="V9" s="314" t="s">
        <v>537</v>
      </c>
      <c r="W9" s="314" t="s">
        <v>538</v>
      </c>
      <c r="X9" s="314" t="s">
        <v>539</v>
      </c>
      <c r="Y9" s="314" t="s">
        <v>540</v>
      </c>
      <c r="Z9" s="314" t="s">
        <v>541</v>
      </c>
      <c r="AA9" s="314" t="s">
        <v>542</v>
      </c>
      <c r="AB9" s="314" t="s">
        <v>543</v>
      </c>
      <c r="AC9" s="314" t="s">
        <v>544</v>
      </c>
      <c r="AD9" s="314" t="s">
        <v>545</v>
      </c>
      <c r="AE9" s="314" t="s">
        <v>546</v>
      </c>
      <c r="AF9" s="314" t="s">
        <v>547</v>
      </c>
      <c r="AG9" s="316" t="s">
        <v>536</v>
      </c>
      <c r="AH9" s="314" t="s">
        <v>537</v>
      </c>
      <c r="AI9" s="314" t="s">
        <v>538</v>
      </c>
      <c r="AJ9" s="314" t="s">
        <v>539</v>
      </c>
      <c r="AK9" s="314" t="s">
        <v>540</v>
      </c>
      <c r="AL9" s="314" t="s">
        <v>541</v>
      </c>
      <c r="AM9" s="314" t="s">
        <v>542</v>
      </c>
      <c r="AN9" s="314" t="s">
        <v>543</v>
      </c>
      <c r="AO9" s="314" t="s">
        <v>544</v>
      </c>
      <c r="AP9" s="314" t="s">
        <v>545</v>
      </c>
      <c r="AQ9" s="314" t="s">
        <v>546</v>
      </c>
      <c r="AR9" s="314" t="s">
        <v>547</v>
      </c>
    </row>
    <row r="10" spans="1:44" x14ac:dyDescent="0.25">
      <c r="C10" s="185" t="s">
        <v>25</v>
      </c>
      <c r="D10" s="185"/>
      <c r="E10" s="185"/>
      <c r="F10" s="185"/>
      <c r="G10" s="185"/>
      <c r="H10" s="185"/>
      <c r="I10" s="111"/>
      <c r="J10" s="13"/>
      <c r="K10" s="191" t="s">
        <v>187</v>
      </c>
      <c r="L10" s="194"/>
      <c r="M10" s="192"/>
      <c r="O10" s="151" t="s">
        <v>210</v>
      </c>
      <c r="P10" s="8">
        <v>0.15512210130691501</v>
      </c>
      <c r="Q10" s="8">
        <v>0.30406272411346402</v>
      </c>
      <c r="R10" s="8">
        <v>6.0693155974149697E-2</v>
      </c>
      <c r="S10" s="8">
        <v>0.111780382692814</v>
      </c>
      <c r="T10" s="8">
        <v>0.189179226756096</v>
      </c>
      <c r="U10" s="113">
        <v>0.13851432296980701</v>
      </c>
      <c r="V10" s="114">
        <v>0.15937160975131201</v>
      </c>
      <c r="W10" s="114">
        <v>0.12226629711405999</v>
      </c>
      <c r="X10" s="114">
        <v>0.11762559628836899</v>
      </c>
      <c r="Y10" s="114">
        <v>0.10979530674796301</v>
      </c>
      <c r="Z10" s="114">
        <v>0.15687032130890299</v>
      </c>
      <c r="AA10" s="114">
        <v>0.47491518329874699</v>
      </c>
      <c r="AB10" s="114">
        <v>0.46358350305115997</v>
      </c>
      <c r="AC10" s="114">
        <v>0.47630413200139599</v>
      </c>
      <c r="AD10" s="114">
        <v>0.460575038809868</v>
      </c>
      <c r="AE10" s="114">
        <v>0.44672272888356002</v>
      </c>
      <c r="AF10" s="114">
        <v>0.46473902757570601</v>
      </c>
      <c r="AG10" s="113">
        <v>0.329289104005205</v>
      </c>
      <c r="AH10" s="114">
        <v>0.28450405452949801</v>
      </c>
      <c r="AI10" s="114">
        <v>0.33601625392756301</v>
      </c>
      <c r="AJ10" s="114">
        <v>0.36230084087159298</v>
      </c>
      <c r="AK10" s="114">
        <v>0.372047054242098</v>
      </c>
      <c r="AL10" s="114">
        <v>0.359518838678349</v>
      </c>
      <c r="AM10" s="114">
        <v>0.35624742428080702</v>
      </c>
      <c r="AN10" s="114">
        <v>0.34808937509235499</v>
      </c>
      <c r="AO10" s="114">
        <v>0.35272485894192201</v>
      </c>
      <c r="AP10" s="114">
        <v>0.36806696345880302</v>
      </c>
      <c r="AQ10" s="114">
        <v>0.38122365561994198</v>
      </c>
      <c r="AR10" s="114">
        <v>0.383545570270031</v>
      </c>
    </row>
    <row r="11" spans="1:44" x14ac:dyDescent="0.25">
      <c r="B11" s="112">
        <v>42400</v>
      </c>
      <c r="C11" s="8">
        <v>4.6048443065956199</v>
      </c>
      <c r="D11" s="8">
        <v>3.2216737628914398</v>
      </c>
      <c r="E11" s="8">
        <v>8.8189767448057008</v>
      </c>
      <c r="F11" s="44">
        <v>13.038932810741199</v>
      </c>
      <c r="G11" s="8">
        <v>9.0411516350286494</v>
      </c>
      <c r="H11" s="8">
        <v>56.251249206252403</v>
      </c>
      <c r="I11" s="8"/>
      <c r="J11" s="13" t="s">
        <v>107</v>
      </c>
      <c r="K11" s="20">
        <v>75.103953544037637</v>
      </c>
      <c r="L11" s="81">
        <v>22.570397398748788</v>
      </c>
      <c r="M11" s="20">
        <v>26.219025466433866</v>
      </c>
      <c r="O11" s="151" t="s">
        <v>22</v>
      </c>
      <c r="P11" s="8">
        <v>0.149894714355469</v>
      </c>
      <c r="Q11" s="8">
        <v>0.32723847031593301</v>
      </c>
      <c r="R11" s="8">
        <v>1.2166078202426401E-2</v>
      </c>
      <c r="S11" s="8">
        <v>9.0620093047618894E-2</v>
      </c>
      <c r="T11" s="8">
        <v>0.20500348508357999</v>
      </c>
      <c r="U11" s="35">
        <v>0.121290206564989</v>
      </c>
      <c r="V11" s="36">
        <v>0.12722815250346001</v>
      </c>
      <c r="W11" s="36">
        <v>0.17055121529587999</v>
      </c>
      <c r="X11" s="36">
        <v>0.22478011898602199</v>
      </c>
      <c r="Y11" s="36">
        <v>0.21412256388200199</v>
      </c>
      <c r="Z11" s="36">
        <v>0.19155144346779901</v>
      </c>
      <c r="AA11" s="36">
        <v>0.24409688956701001</v>
      </c>
      <c r="AB11" s="36">
        <v>0.25096068568573998</v>
      </c>
      <c r="AC11" s="36">
        <v>0.30853190665480001</v>
      </c>
      <c r="AD11" s="36">
        <v>0.32983954784826902</v>
      </c>
      <c r="AE11" s="36">
        <v>0.32690622945956499</v>
      </c>
      <c r="AF11" s="36">
        <v>0.37025572178107302</v>
      </c>
      <c r="AG11" s="35">
        <v>0.378486886056149</v>
      </c>
      <c r="AH11" s="36">
        <v>0.40307343819468799</v>
      </c>
      <c r="AI11" s="36">
        <v>0.37862055585114701</v>
      </c>
      <c r="AJ11" s="36">
        <v>0.36805889329550401</v>
      </c>
      <c r="AK11" s="36">
        <v>0.37851320695997898</v>
      </c>
      <c r="AL11" s="36">
        <v>0.403948622748732</v>
      </c>
      <c r="AM11" s="36">
        <v>0.44700361131780297</v>
      </c>
      <c r="AN11" s="36">
        <v>0.426229047659682</v>
      </c>
      <c r="AO11" s="36">
        <v>0.42390420256429101</v>
      </c>
      <c r="AP11" s="36">
        <v>0.43641918911689997</v>
      </c>
      <c r="AQ11" s="36">
        <v>0.41915994510863602</v>
      </c>
      <c r="AR11" s="36">
        <v>0.41564963900500801</v>
      </c>
    </row>
    <row r="12" spans="1:44" x14ac:dyDescent="0.25">
      <c r="B12" s="112">
        <v>42429</v>
      </c>
      <c r="C12" s="8">
        <v>4.2891480625257801</v>
      </c>
      <c r="D12" s="8">
        <v>2.9947735660243802</v>
      </c>
      <c r="E12" s="8">
        <v>7.6930715498747304</v>
      </c>
      <c r="F12" s="35">
        <v>11.061215361405599</v>
      </c>
      <c r="G12" s="8">
        <v>8.5248534644051706</v>
      </c>
      <c r="H12" s="8">
        <v>58.121623261831701</v>
      </c>
      <c r="I12" s="8"/>
      <c r="J12" s="13" t="s">
        <v>24</v>
      </c>
      <c r="K12" s="22">
        <v>52.638808029234518</v>
      </c>
      <c r="L12" s="52">
        <v>33.840414520929535</v>
      </c>
      <c r="M12" s="22">
        <v>33.418324862179844</v>
      </c>
      <c r="O12" s="151" t="s">
        <v>55</v>
      </c>
      <c r="P12" s="8">
        <v>0.144020691514015</v>
      </c>
      <c r="Q12" s="8">
        <v>0.37850001454353299</v>
      </c>
      <c r="R12" s="8">
        <v>0</v>
      </c>
      <c r="S12" s="8">
        <v>2.78449840843677E-2</v>
      </c>
      <c r="T12" s="8">
        <v>0.21828904747962899</v>
      </c>
      <c r="U12" s="35">
        <v>4.9122505826900101E-2</v>
      </c>
      <c r="V12" s="36">
        <v>2.03853620612276E-2</v>
      </c>
      <c r="W12" s="36">
        <v>3.81364616500929E-2</v>
      </c>
      <c r="X12" s="36">
        <v>7.6939587234804194E-2</v>
      </c>
      <c r="Y12" s="36">
        <v>0.110362569067696</v>
      </c>
      <c r="Z12" s="36">
        <v>0.13785771216365</v>
      </c>
      <c r="AA12" s="36">
        <v>9.3509420180775293E-2</v>
      </c>
      <c r="AB12" s="36">
        <v>0.21314758061885899</v>
      </c>
      <c r="AC12" s="36">
        <v>0.24564506807976599</v>
      </c>
      <c r="AD12" s="36">
        <v>0.19530767051216899</v>
      </c>
      <c r="AE12" s="36">
        <v>0.295588571696213</v>
      </c>
      <c r="AF12" s="36">
        <v>0.33691226551225101</v>
      </c>
      <c r="AG12" s="35">
        <v>0.35538890580922999</v>
      </c>
      <c r="AH12" s="36">
        <v>0.40172953898977798</v>
      </c>
      <c r="AI12" s="36">
        <v>0.40465979755886</v>
      </c>
      <c r="AJ12" s="36">
        <v>0.43183526882258899</v>
      </c>
      <c r="AK12" s="36">
        <v>0.42127944206093498</v>
      </c>
      <c r="AL12" s="36">
        <v>0.39615285033477698</v>
      </c>
      <c r="AM12" s="36">
        <v>0.41290981525470999</v>
      </c>
      <c r="AN12" s="36">
        <v>0.38668028482802802</v>
      </c>
      <c r="AO12" s="36">
        <v>0.37163570345709102</v>
      </c>
      <c r="AP12" s="36">
        <v>0.42410836994354001</v>
      </c>
      <c r="AQ12" s="36">
        <v>0.41692878600354999</v>
      </c>
      <c r="AR12" s="36">
        <v>0.40449851959432198</v>
      </c>
    </row>
    <row r="13" spans="1:44" x14ac:dyDescent="0.25">
      <c r="B13" s="112">
        <v>42460</v>
      </c>
      <c r="C13" s="8">
        <v>6.2684112403076098</v>
      </c>
      <c r="D13" s="8">
        <v>2.5545279379002701</v>
      </c>
      <c r="E13" s="8">
        <v>10.313913119898601</v>
      </c>
      <c r="F13" s="35">
        <v>11.2007915243339</v>
      </c>
      <c r="G13" s="8">
        <v>7.8653965123521603</v>
      </c>
      <c r="H13" s="8">
        <v>58.431685285177103</v>
      </c>
      <c r="I13" s="8"/>
      <c r="J13" s="13" t="s">
        <v>111</v>
      </c>
      <c r="K13" s="22">
        <v>46.996799984445737</v>
      </c>
      <c r="L13" s="52">
        <v>22.338752754616539</v>
      </c>
      <c r="M13" s="22">
        <v>23.540979432121745</v>
      </c>
      <c r="O13" s="151" t="s">
        <v>51</v>
      </c>
      <c r="P13" s="8">
        <v>0.12564316391944899</v>
      </c>
      <c r="Q13" s="8">
        <v>0.28311216831207298</v>
      </c>
      <c r="R13" s="8">
        <v>1.40069089829922E-2</v>
      </c>
      <c r="S13" s="8">
        <v>5.7442825287580497E-2</v>
      </c>
      <c r="T13" s="8">
        <v>0.17624817788600899</v>
      </c>
      <c r="U13" s="35">
        <v>9.3876169748094401E-2</v>
      </c>
      <c r="V13" s="36">
        <v>9.6182686342186005E-2</v>
      </c>
      <c r="W13" s="36">
        <v>0.114731768155933</v>
      </c>
      <c r="X13" s="36">
        <v>0.124588738145355</v>
      </c>
      <c r="Y13" s="36">
        <v>0.139212947747934</v>
      </c>
      <c r="Z13" s="36">
        <v>0.16213468175385201</v>
      </c>
      <c r="AA13" s="36">
        <v>0.15415495132917101</v>
      </c>
      <c r="AB13" s="36">
        <v>0.170040176292651</v>
      </c>
      <c r="AC13" s="36">
        <v>0.19254364222994999</v>
      </c>
      <c r="AD13" s="36">
        <v>0.25052247754415602</v>
      </c>
      <c r="AE13" s="36">
        <v>0.20474183226492201</v>
      </c>
      <c r="AF13" s="36">
        <v>0.265183586541276</v>
      </c>
      <c r="AG13" s="35">
        <v>0.28475282673371</v>
      </c>
      <c r="AH13" s="36">
        <v>0.30006382419296501</v>
      </c>
      <c r="AI13" s="36">
        <v>0.316251830666268</v>
      </c>
      <c r="AJ13" s="36">
        <v>0.29145688855937402</v>
      </c>
      <c r="AK13" s="36">
        <v>0.33142118350049499</v>
      </c>
      <c r="AL13" s="36">
        <v>0.33509020450418597</v>
      </c>
      <c r="AM13" s="36">
        <v>0.31660950522620201</v>
      </c>
      <c r="AN13" s="36">
        <v>0.36096593234226299</v>
      </c>
      <c r="AO13" s="36">
        <v>0.42240061773302101</v>
      </c>
      <c r="AP13" s="36">
        <v>0.37437540979432199</v>
      </c>
      <c r="AQ13" s="36">
        <v>0.405577495886638</v>
      </c>
      <c r="AR13" s="36">
        <v>0.41556303115034798</v>
      </c>
    </row>
    <row r="14" spans="1:44" x14ac:dyDescent="0.25">
      <c r="B14" s="112">
        <v>42490</v>
      </c>
      <c r="C14" s="8">
        <v>3.5694106481969401</v>
      </c>
      <c r="D14" s="8">
        <v>1.99100738245761</v>
      </c>
      <c r="E14" s="8">
        <v>6.8996264861198098</v>
      </c>
      <c r="F14" s="35">
        <v>11.399556819378599</v>
      </c>
      <c r="G14" s="8">
        <v>7.5368581598013398</v>
      </c>
      <c r="H14" s="8">
        <v>59.311861253809198</v>
      </c>
      <c r="I14" s="8"/>
      <c r="J14" s="13" t="s">
        <v>22</v>
      </c>
      <c r="K14" s="22">
        <v>46.403773876600305</v>
      </c>
      <c r="L14" s="52">
        <v>23.541339800349654</v>
      </c>
      <c r="M14" s="22">
        <v>24.80345833694464</v>
      </c>
      <c r="O14" s="151" t="s">
        <v>228</v>
      </c>
      <c r="P14" s="8">
        <v>8.3467960357666002E-2</v>
      </c>
      <c r="Q14" s="8">
        <v>0.28159520030021701</v>
      </c>
      <c r="R14" s="8">
        <v>3.99504089727998E-4</v>
      </c>
      <c r="S14" s="8">
        <v>2.98986248672009E-2</v>
      </c>
      <c r="T14" s="8">
        <v>0.10756701231002801</v>
      </c>
      <c r="U14" s="35">
        <v>9.5523515362072597E-2</v>
      </c>
      <c r="V14" s="36">
        <v>6.9325740471922997E-2</v>
      </c>
      <c r="W14" s="36">
        <v>0.12852628132387101</v>
      </c>
      <c r="X14" s="36">
        <v>7.3765088123648806E-2</v>
      </c>
      <c r="Y14" s="36">
        <v>7.1423300251928404E-2</v>
      </c>
      <c r="Z14" s="36">
        <v>8.5962775470109207E-2</v>
      </c>
      <c r="AA14" s="36">
        <v>5.30100734767475E-2</v>
      </c>
      <c r="AB14" s="36">
        <v>0.124029649140403</v>
      </c>
      <c r="AC14" s="36">
        <v>0.108948127291285</v>
      </c>
      <c r="AD14" s="36">
        <v>0.101605077306055</v>
      </c>
      <c r="AE14" s="36">
        <v>0.14716844102521601</v>
      </c>
      <c r="AF14" s="36">
        <v>0.20078714815533699</v>
      </c>
      <c r="AG14" s="35">
        <v>0.15799937301345801</v>
      </c>
      <c r="AH14" s="36">
        <v>0.21860696787980499</v>
      </c>
      <c r="AI14" s="36">
        <v>0.26826228525260998</v>
      </c>
      <c r="AJ14" s="36">
        <v>0.34306439913195003</v>
      </c>
      <c r="AK14" s="36">
        <v>0.361123637794182</v>
      </c>
      <c r="AL14" s="36">
        <v>0.29982557697991102</v>
      </c>
      <c r="AM14" s="36">
        <v>0.31597911748097302</v>
      </c>
      <c r="AN14" s="36">
        <v>0.32800605911939201</v>
      </c>
      <c r="AO14" s="36">
        <v>0.34373762061737301</v>
      </c>
      <c r="AP14" s="36">
        <v>0.373214357053886</v>
      </c>
      <c r="AQ14" s="36">
        <v>0.36203198811808801</v>
      </c>
      <c r="AR14" s="36">
        <v>0.34129154914135801</v>
      </c>
    </row>
    <row r="15" spans="1:44" x14ac:dyDescent="0.25">
      <c r="B15" s="112">
        <v>42521</v>
      </c>
      <c r="C15" s="8">
        <v>4.1700519112055199</v>
      </c>
      <c r="D15" s="8">
        <v>2.8784555121092099</v>
      </c>
      <c r="E15" s="8">
        <v>6.0181273875059604</v>
      </c>
      <c r="F15" s="35">
        <v>10.989668276306499</v>
      </c>
      <c r="G15" s="8">
        <v>6.20064460636058</v>
      </c>
      <c r="H15" s="8">
        <v>54.1408271878026</v>
      </c>
      <c r="I15" s="8"/>
      <c r="J15" s="26" t="s">
        <v>51</v>
      </c>
      <c r="K15" s="80">
        <v>45.528156209489332</v>
      </c>
      <c r="L15" s="82">
        <v>38.292083178528088</v>
      </c>
      <c r="M15" s="25">
        <v>40.998616667813721</v>
      </c>
      <c r="O15" s="151" t="s">
        <v>56</v>
      </c>
      <c r="P15" s="8">
        <v>7.1731336414813995E-2</v>
      </c>
      <c r="Q15" s="8">
        <v>0.18900065124034901</v>
      </c>
      <c r="R15" s="8">
        <v>3.0836991500109399E-3</v>
      </c>
      <c r="S15" s="8">
        <v>3.4949410706758499E-2</v>
      </c>
      <c r="T15" s="8">
        <v>0.110665500164032</v>
      </c>
      <c r="U15" s="35">
        <v>0.179246440185413</v>
      </c>
      <c r="V15" s="36">
        <v>9.8143698266254797E-2</v>
      </c>
      <c r="W15" s="36">
        <v>8.9421479226400397E-2</v>
      </c>
      <c r="X15" s="36">
        <v>9.7220841508035699E-2</v>
      </c>
      <c r="Y15" s="36">
        <v>6.9627959684336702E-2</v>
      </c>
      <c r="Z15" s="36">
        <v>6.7160780906519099E-2</v>
      </c>
      <c r="AA15" s="36">
        <v>7.1129084721895899E-2</v>
      </c>
      <c r="AB15" s="36">
        <v>0.103747470053545</v>
      </c>
      <c r="AC15" s="36">
        <v>6.4355956161918498E-2</v>
      </c>
      <c r="AD15" s="36">
        <v>0.10417786216993299</v>
      </c>
      <c r="AE15" s="36">
        <v>0.104905642310786</v>
      </c>
      <c r="AF15" s="36">
        <v>0.133333477458111</v>
      </c>
      <c r="AG15" s="35">
        <v>0.103555741627031</v>
      </c>
      <c r="AH15" s="36">
        <v>0.192835464996816</v>
      </c>
      <c r="AI15" s="36">
        <v>0.20246144195490401</v>
      </c>
      <c r="AJ15" s="36">
        <v>0.22531157359246001</v>
      </c>
      <c r="AK15" s="36">
        <v>0.24827061559531099</v>
      </c>
      <c r="AL15" s="36">
        <v>0.25478508196768901</v>
      </c>
      <c r="AM15" s="36">
        <v>0.25856423606851597</v>
      </c>
      <c r="AN15" s="36">
        <v>0.31730918596375901</v>
      </c>
      <c r="AO15" s="36">
        <v>0.35480709030485502</v>
      </c>
      <c r="AP15" s="36">
        <v>0.336765093774261</v>
      </c>
      <c r="AQ15" s="36">
        <v>0.32711762555155699</v>
      </c>
      <c r="AR15" s="36">
        <v>0.38663881133524602</v>
      </c>
    </row>
    <row r="16" spans="1:44" x14ac:dyDescent="0.25">
      <c r="B16" s="112">
        <v>42551</v>
      </c>
      <c r="C16" s="8">
        <v>3.95650341015426</v>
      </c>
      <c r="D16" s="8">
        <v>2.50388430431485</v>
      </c>
      <c r="E16" s="8">
        <v>8.3585801798108204</v>
      </c>
      <c r="F16" s="35">
        <v>13.949973131821</v>
      </c>
      <c r="G16" s="8">
        <v>6.4402659099869197</v>
      </c>
      <c r="H16" s="8">
        <v>58.201639249455198</v>
      </c>
      <c r="I16" s="8"/>
      <c r="O16" s="151" t="s">
        <v>105</v>
      </c>
      <c r="P16" s="8">
        <v>1.74362026154995E-2</v>
      </c>
      <c r="Q16" s="8">
        <v>7.7100113034248394E-2</v>
      </c>
      <c r="R16" s="8">
        <v>2.1410884073702602E-5</v>
      </c>
      <c r="S16" s="8">
        <v>2.4989785160869399E-3</v>
      </c>
      <c r="T16" s="8">
        <v>2.7204513549804701E-2</v>
      </c>
      <c r="U16" s="35">
        <v>-2.2204460492503101E-16</v>
      </c>
      <c r="V16" s="36">
        <v>8.8817841970012504E-16</v>
      </c>
      <c r="W16" s="36">
        <v>2.3606624598621101E-3</v>
      </c>
      <c r="X16" s="36">
        <v>3.2614405873288E-4</v>
      </c>
      <c r="Y16" s="36">
        <v>6.7332355243654397E-4</v>
      </c>
      <c r="Z16" s="36">
        <v>1.4396356190608001E-3</v>
      </c>
      <c r="AA16" s="36">
        <v>2.2620620935726002E-3</v>
      </c>
      <c r="AB16" s="36">
        <v>1.5531452160585399E-3</v>
      </c>
      <c r="AC16" s="36">
        <v>3.32344511496607E-3</v>
      </c>
      <c r="AD16" s="36">
        <v>5.97433589638774E-3</v>
      </c>
      <c r="AE16" s="36">
        <v>1.5813879876250301E-2</v>
      </c>
      <c r="AF16" s="36">
        <v>2.60755813206166E-2</v>
      </c>
      <c r="AG16" s="35">
        <v>8.9287295667663802E-3</v>
      </c>
      <c r="AH16" s="36">
        <v>3.8762304804750999E-2</v>
      </c>
      <c r="AI16" s="36">
        <v>9.0848116911098495E-2</v>
      </c>
      <c r="AJ16" s="36">
        <v>8.5008545969189206E-2</v>
      </c>
      <c r="AK16" s="36">
        <v>0.12738141398282901</v>
      </c>
      <c r="AL16" s="36">
        <v>9.6605043757455794E-2</v>
      </c>
      <c r="AM16" s="36">
        <v>9.0920955437811202E-2</v>
      </c>
      <c r="AN16" s="36">
        <v>0.10825175534037999</v>
      </c>
      <c r="AO16" s="36">
        <v>0.123923554577761</v>
      </c>
      <c r="AP16" s="36">
        <v>0.12562930263368699</v>
      </c>
      <c r="AQ16" s="36">
        <v>0.123335277446533</v>
      </c>
      <c r="AR16" s="36">
        <v>0.150876300283144</v>
      </c>
    </row>
    <row r="17" spans="2:47" x14ac:dyDescent="0.25">
      <c r="B17" s="112">
        <v>42582</v>
      </c>
      <c r="C17" s="8">
        <v>5.0098424333555203</v>
      </c>
      <c r="D17" s="8">
        <v>2.3140689823776501</v>
      </c>
      <c r="E17" s="8">
        <v>9.1960257530445197</v>
      </c>
      <c r="F17" s="35">
        <v>14.2168166246847</v>
      </c>
      <c r="G17" s="8">
        <v>6.0492153657833097</v>
      </c>
      <c r="H17" s="8">
        <v>60.202039231080597</v>
      </c>
      <c r="I17" s="8"/>
      <c r="O17" s="151" t="s">
        <v>107</v>
      </c>
      <c r="P17" s="8">
        <v>0.42656695842742898</v>
      </c>
      <c r="Q17" s="8">
        <v>0.63636243343353305</v>
      </c>
      <c r="R17" s="8">
        <v>0.20803658664226499</v>
      </c>
      <c r="S17" s="8">
        <v>0.3623226583004</v>
      </c>
      <c r="T17" s="8">
        <v>0.49202173948288003</v>
      </c>
      <c r="U17" s="35">
        <v>0.398193880208915</v>
      </c>
      <c r="V17" s="36">
        <v>0.39332368151441199</v>
      </c>
      <c r="W17" s="36">
        <v>0.43583179109879799</v>
      </c>
      <c r="X17" s="36">
        <v>0.50390557025323701</v>
      </c>
      <c r="Y17" s="36">
        <v>0.51167259489570704</v>
      </c>
      <c r="Z17" s="36">
        <v>0.53618130135195496</v>
      </c>
      <c r="AA17" s="36">
        <v>0.52187680394699099</v>
      </c>
      <c r="AB17" s="36">
        <v>0.55087883089926504</v>
      </c>
      <c r="AC17" s="36">
        <v>0.52328309180983401</v>
      </c>
      <c r="AD17" s="36">
        <v>0.53928102328174499</v>
      </c>
      <c r="AE17" s="36">
        <v>0.52606380463000502</v>
      </c>
      <c r="AF17" s="36">
        <v>0.51574454684213</v>
      </c>
      <c r="AG17" s="35">
        <v>0.53193145813724696</v>
      </c>
      <c r="AH17" s="36">
        <v>0.54685730317276104</v>
      </c>
      <c r="AI17" s="36">
        <v>0.55141696084496505</v>
      </c>
      <c r="AJ17" s="36">
        <v>0.55980263584488998</v>
      </c>
      <c r="AK17" s="36">
        <v>0.58109802505061203</v>
      </c>
      <c r="AL17" s="36">
        <v>0.57281117657052105</v>
      </c>
      <c r="AM17" s="36">
        <v>0.54969421145888098</v>
      </c>
      <c r="AN17" s="36">
        <v>0.57457057057462402</v>
      </c>
      <c r="AO17" s="36">
        <v>0.56267054894685498</v>
      </c>
      <c r="AP17" s="36">
        <v>0.54823086567759005</v>
      </c>
      <c r="AQ17" s="36">
        <v>0.55394127538855598</v>
      </c>
      <c r="AR17" s="36">
        <v>0.53815197649228896</v>
      </c>
    </row>
    <row r="18" spans="2:47" x14ac:dyDescent="0.25">
      <c r="B18" s="112">
        <v>42613</v>
      </c>
      <c r="C18" s="8">
        <v>4.9483098948258002</v>
      </c>
      <c r="D18" s="8">
        <v>2.94667524285614</v>
      </c>
      <c r="E18" s="8">
        <v>8.8135119905928097</v>
      </c>
      <c r="F18" s="35">
        <v>12.951191356114601</v>
      </c>
      <c r="G18" s="8">
        <v>6.0492153657833097</v>
      </c>
      <c r="H18" s="8">
        <v>65.413081098813606</v>
      </c>
      <c r="I18" s="8"/>
      <c r="O18" s="151" t="s">
        <v>106</v>
      </c>
      <c r="P18" s="8">
        <v>0.37898871302604697</v>
      </c>
      <c r="Q18" s="8">
        <v>0.64514315128326405</v>
      </c>
      <c r="R18" s="8">
        <v>6.1165098100900699E-2</v>
      </c>
      <c r="S18" s="8">
        <v>0.27800780534744302</v>
      </c>
      <c r="T18" s="8">
        <v>0.49611935019493097</v>
      </c>
      <c r="U18" s="35">
        <v>0.18205809836884099</v>
      </c>
      <c r="V18" s="36">
        <v>0.20421663753453301</v>
      </c>
      <c r="W18" s="36">
        <v>0.22297963472462501</v>
      </c>
      <c r="X18" s="36">
        <v>0.22766629348131801</v>
      </c>
      <c r="Y18" s="36">
        <v>0.24777392251438801</v>
      </c>
      <c r="Z18" s="36">
        <v>0.26309082132407602</v>
      </c>
      <c r="AA18" s="36">
        <v>0.31117996229456402</v>
      </c>
      <c r="AB18" s="36">
        <v>0.37953820954924</v>
      </c>
      <c r="AC18" s="36">
        <v>0.45578933962763402</v>
      </c>
      <c r="AD18" s="36">
        <v>0.46823052746747601</v>
      </c>
      <c r="AE18" s="36">
        <v>0.47917726896302898</v>
      </c>
      <c r="AF18" s="36">
        <v>0.48920300296539299</v>
      </c>
      <c r="AG18" s="35">
        <v>0.48961780143918499</v>
      </c>
      <c r="AH18" s="36">
        <v>0.517878376659616</v>
      </c>
      <c r="AI18" s="36">
        <v>0.49440367834863103</v>
      </c>
      <c r="AJ18" s="36">
        <v>0.48113765154363303</v>
      </c>
      <c r="AK18" s="36">
        <v>0.46347726792536098</v>
      </c>
      <c r="AL18" s="36">
        <v>0.44520104315085601</v>
      </c>
      <c r="AM18" s="36">
        <v>0.43279521338767601</v>
      </c>
      <c r="AN18" s="36">
        <v>0.43787672464914801</v>
      </c>
      <c r="AO18" s="36">
        <v>0.43703134289548301</v>
      </c>
      <c r="AP18" s="36">
        <v>0.43787291660266198</v>
      </c>
      <c r="AQ18" s="36">
        <v>0.44052299331464601</v>
      </c>
      <c r="AR18" s="36">
        <v>0.45034492772016299</v>
      </c>
    </row>
    <row r="19" spans="2:47" x14ac:dyDescent="0.25">
      <c r="B19" s="112">
        <v>42643</v>
      </c>
      <c r="C19" s="8">
        <v>5.4690626900992401</v>
      </c>
      <c r="D19" s="8">
        <v>2.7445102066849398</v>
      </c>
      <c r="E19" s="8">
        <v>6.7242745375551696</v>
      </c>
      <c r="F19" s="35">
        <v>12.587804272061501</v>
      </c>
      <c r="G19" s="8">
        <v>6.0492153657833097</v>
      </c>
      <c r="H19" s="8">
        <v>58.553332395967999</v>
      </c>
      <c r="I19" s="8"/>
      <c r="O19" s="151" t="s">
        <v>359</v>
      </c>
      <c r="P19" s="8">
        <v>0.299180388450623</v>
      </c>
      <c r="Q19" s="8">
        <v>0.51277083158492998</v>
      </c>
      <c r="R19" s="8">
        <v>4.5176141429692501E-4</v>
      </c>
      <c r="S19" s="8">
        <v>0.214501082897186</v>
      </c>
      <c r="T19" s="8">
        <v>0.38628438115119901</v>
      </c>
      <c r="U19" s="35">
        <v>0.45359839224843201</v>
      </c>
      <c r="V19" s="36">
        <v>0.47927619741020999</v>
      </c>
      <c r="W19" s="36">
        <v>0.47549098595684303</v>
      </c>
      <c r="X19" s="36">
        <v>0.467952304669768</v>
      </c>
      <c r="Y19" s="36">
        <v>0.48027930632010501</v>
      </c>
      <c r="Z19" s="36">
        <v>0.50835184924161003</v>
      </c>
      <c r="AA19" s="36">
        <v>0.47527587558786399</v>
      </c>
      <c r="AB19" s="36">
        <v>0.51091011358191096</v>
      </c>
      <c r="AC19" s="36">
        <v>0.53892568722745504</v>
      </c>
      <c r="AD19" s="36">
        <v>0.54155342672636897</v>
      </c>
      <c r="AE19" s="36">
        <v>0.54597107622727503</v>
      </c>
      <c r="AF19" s="36">
        <v>0.51964360756899397</v>
      </c>
      <c r="AG19" s="35">
        <v>0.52281340487833095</v>
      </c>
      <c r="AH19" s="36">
        <v>0.48921401143710702</v>
      </c>
      <c r="AI19" s="36">
        <v>0.48932732695403303</v>
      </c>
      <c r="AJ19" s="36">
        <v>0.49626335984492997</v>
      </c>
      <c r="AK19" s="36">
        <v>0.49754191690336902</v>
      </c>
      <c r="AL19" s="36">
        <v>0.49738901912995498</v>
      </c>
      <c r="AM19" s="36">
        <v>0.49862949045158</v>
      </c>
      <c r="AN19" s="36">
        <v>0.51459723154294801</v>
      </c>
      <c r="AO19" s="36">
        <v>0.53272253167080597</v>
      </c>
      <c r="AP19" s="36">
        <v>0.56893960788893205</v>
      </c>
      <c r="AQ19" s="36">
        <v>0.59343797996294101</v>
      </c>
      <c r="AR19" s="36">
        <v>0.62052188439996003</v>
      </c>
    </row>
    <row r="20" spans="2:47" x14ac:dyDescent="0.25">
      <c r="B20" s="112">
        <v>42674</v>
      </c>
      <c r="C20" s="8">
        <v>5.7007459399756</v>
      </c>
      <c r="D20" s="8">
        <v>3.0951365159125999</v>
      </c>
      <c r="E20" s="8">
        <v>9.1897816681011992</v>
      </c>
      <c r="F20" s="35">
        <v>12.358058957488501</v>
      </c>
      <c r="G20" s="8">
        <v>6.0492153657833097</v>
      </c>
      <c r="H20" s="8">
        <v>65.443087054882199</v>
      </c>
      <c r="I20" s="8"/>
      <c r="O20" s="151" t="s">
        <v>360</v>
      </c>
      <c r="P20" s="8">
        <v>0.15097719430923501</v>
      </c>
      <c r="Q20" s="8">
        <v>0.41830891370773299</v>
      </c>
      <c r="R20" s="8">
        <v>9.1270413249731099E-3</v>
      </c>
      <c r="S20" s="8">
        <v>7.1660466492176098E-2</v>
      </c>
      <c r="T20" s="8">
        <v>0.18909816443920099</v>
      </c>
      <c r="U20" s="35">
        <v>0.222689075294698</v>
      </c>
      <c r="V20" s="36">
        <v>0.204970993900707</v>
      </c>
      <c r="W20" s="36">
        <v>0.202698409022218</v>
      </c>
      <c r="X20" s="36">
        <v>0.26643937378624699</v>
      </c>
      <c r="Y20" s="36">
        <v>0.292756211432813</v>
      </c>
      <c r="Z20" s="36">
        <v>0.28485529893276101</v>
      </c>
      <c r="AA20" s="36">
        <v>0.30340826102353802</v>
      </c>
      <c r="AB20" s="36">
        <v>0.28210096846955302</v>
      </c>
      <c r="AC20" s="36">
        <v>0.31786841446215902</v>
      </c>
      <c r="AD20" s="36">
        <v>0.37297338605921398</v>
      </c>
      <c r="AE20" s="36">
        <v>0.36154937261345599</v>
      </c>
      <c r="AF20" s="36">
        <v>0.36869692212851402</v>
      </c>
      <c r="AG20" s="35">
        <v>0.41529445367199602</v>
      </c>
      <c r="AH20" s="36">
        <v>0.42971448851469202</v>
      </c>
      <c r="AI20" s="36">
        <v>0.45779836246704703</v>
      </c>
      <c r="AJ20" s="36">
        <v>0.434127422794502</v>
      </c>
      <c r="AK20" s="36">
        <v>0.44804254989553999</v>
      </c>
      <c r="AL20" s="36">
        <v>0.44424345267543802</v>
      </c>
      <c r="AM20" s="36">
        <v>0.46611416102449499</v>
      </c>
      <c r="AN20" s="36">
        <v>0.49098200854720497</v>
      </c>
      <c r="AO20" s="36">
        <v>0.49613644548157199</v>
      </c>
      <c r="AP20" s="36">
        <v>0.49483308610930998</v>
      </c>
      <c r="AQ20" s="36">
        <v>0.48444203389254498</v>
      </c>
      <c r="AR20" s="36">
        <v>0.484677524204987</v>
      </c>
    </row>
    <row r="21" spans="2:47" x14ac:dyDescent="0.25">
      <c r="B21" s="112">
        <v>42704</v>
      </c>
      <c r="C21" s="8">
        <v>4.9013044190360198</v>
      </c>
      <c r="D21" s="8">
        <v>2.9201245342847</v>
      </c>
      <c r="E21" s="8">
        <v>7.9513282369589398</v>
      </c>
      <c r="F21" s="35">
        <v>15.4083516576975</v>
      </c>
      <c r="G21" s="8">
        <v>5.9994460287271103</v>
      </c>
      <c r="H21" s="8">
        <v>59.691937011666603</v>
      </c>
      <c r="I21" s="8"/>
      <c r="O21" s="151" t="s">
        <v>111</v>
      </c>
      <c r="P21" s="8">
        <v>0.114714205265045</v>
      </c>
      <c r="Q21" s="8">
        <v>0.32370001077652</v>
      </c>
      <c r="R21" s="8">
        <v>1.7787152901291899E-2</v>
      </c>
      <c r="S21" s="8">
        <v>7.5576059520244598E-2</v>
      </c>
      <c r="T21" s="8">
        <v>0.142392352223396</v>
      </c>
      <c r="U21" s="35">
        <v>3.7101465866422698E-2</v>
      </c>
      <c r="V21" s="36">
        <v>3.7856325149186999E-2</v>
      </c>
      <c r="W21" s="36">
        <v>5.5844631554393898E-2</v>
      </c>
      <c r="X21" s="36">
        <v>9.8491310959967507E-2</v>
      </c>
      <c r="Y21" s="36">
        <v>7.4494026199631705E-2</v>
      </c>
      <c r="Z21" s="36">
        <v>7.2737513441773899E-2</v>
      </c>
      <c r="AA21" s="36">
        <v>6.3058844703904798E-2</v>
      </c>
      <c r="AB21" s="36">
        <v>7.5278225235568499E-2</v>
      </c>
      <c r="AC21" s="36">
        <v>9.9461746753542093E-2</v>
      </c>
      <c r="AD21" s="36">
        <v>0.108328456540459</v>
      </c>
      <c r="AE21" s="36">
        <v>0.153640662017579</v>
      </c>
      <c r="AF21" s="36">
        <v>0.208280350974478</v>
      </c>
      <c r="AG21" s="35">
        <v>0.203711883398214</v>
      </c>
      <c r="AH21" s="36">
        <v>0.20376196953313999</v>
      </c>
      <c r="AI21" s="36">
        <v>0.183674983138498</v>
      </c>
      <c r="AJ21" s="36">
        <v>0.218607979740082</v>
      </c>
      <c r="AK21" s="36">
        <v>0.24897686961778301</v>
      </c>
      <c r="AL21" s="36">
        <v>0.25445893587188101</v>
      </c>
      <c r="AM21" s="36">
        <v>0.255389126864695</v>
      </c>
      <c r="AN21" s="36">
        <v>0.28114090950500298</v>
      </c>
      <c r="AO21" s="36">
        <v>0.30044457539734298</v>
      </c>
      <c r="AP21" s="36">
        <v>0.296550270246559</v>
      </c>
      <c r="AQ21" s="36">
        <v>0.29133826228540799</v>
      </c>
      <c r="AR21" s="36">
        <v>0.26482331617781402</v>
      </c>
    </row>
    <row r="22" spans="2:47" x14ac:dyDescent="0.25">
      <c r="B22" s="112">
        <v>42735</v>
      </c>
      <c r="C22" s="8">
        <v>8.7517618689162209</v>
      </c>
      <c r="D22" s="8">
        <v>3.6756538785994102</v>
      </c>
      <c r="E22" s="8">
        <v>12.411718518706</v>
      </c>
      <c r="F22" s="35">
        <v>24.781124482979099</v>
      </c>
      <c r="G22" s="8">
        <v>8.3803443383658305</v>
      </c>
      <c r="H22" s="8">
        <v>58.7417470262153</v>
      </c>
      <c r="I22" s="8"/>
      <c r="O22" s="151" t="s">
        <v>361</v>
      </c>
      <c r="P22" s="8">
        <v>0.101988643407822</v>
      </c>
      <c r="Q22" s="8">
        <v>0.30603137612342801</v>
      </c>
      <c r="R22" s="8">
        <v>1.29697455122368E-5</v>
      </c>
      <c r="S22" s="8">
        <v>1.36923352256417E-2</v>
      </c>
      <c r="T22" s="8">
        <v>0.14229430258274101</v>
      </c>
      <c r="U22" s="35">
        <v>0.264076813588627</v>
      </c>
      <c r="V22" s="36">
        <v>0.35516539312726603</v>
      </c>
      <c r="W22" s="36">
        <v>0.29504770397770802</v>
      </c>
      <c r="X22" s="36">
        <v>0.319990276738156</v>
      </c>
      <c r="Y22" s="36">
        <v>0.337606517920713</v>
      </c>
      <c r="Z22" s="36">
        <v>0.29992937824047899</v>
      </c>
      <c r="AA22" s="36">
        <v>0.34222219765517398</v>
      </c>
      <c r="AB22" s="36">
        <v>0.36973417834834499</v>
      </c>
      <c r="AC22" s="36">
        <v>0.43694399484912499</v>
      </c>
      <c r="AD22" s="36">
        <v>0.43664037357507801</v>
      </c>
      <c r="AE22" s="36">
        <v>0.483068123967207</v>
      </c>
      <c r="AF22" s="36">
        <v>0.47419905079900998</v>
      </c>
      <c r="AG22" s="35">
        <v>0.49644589215326701</v>
      </c>
      <c r="AH22" s="36">
        <v>0.50361192941766397</v>
      </c>
      <c r="AI22" s="36">
        <v>0.51418154612501699</v>
      </c>
      <c r="AJ22" s="36">
        <v>0.52314105507641195</v>
      </c>
      <c r="AK22" s="36">
        <v>0.53783341527704698</v>
      </c>
      <c r="AL22" s="36">
        <v>0.53118366621441704</v>
      </c>
      <c r="AM22" s="36">
        <v>0.55463632956713604</v>
      </c>
      <c r="AN22" s="36">
        <v>0.55983451349129298</v>
      </c>
      <c r="AO22" s="36">
        <v>0.55784202424941998</v>
      </c>
      <c r="AP22" s="36">
        <v>0.56953540561631899</v>
      </c>
      <c r="AQ22" s="36">
        <v>0.57325763705233801</v>
      </c>
      <c r="AR22" s="36">
        <v>0.56975772961707805</v>
      </c>
    </row>
    <row r="23" spans="2:47" x14ac:dyDescent="0.25">
      <c r="B23" s="112">
        <v>42766</v>
      </c>
      <c r="C23" s="8">
        <v>11.8899363707897</v>
      </c>
      <c r="D23" s="8">
        <v>8.5515292477793992</v>
      </c>
      <c r="E23" s="8">
        <v>13.559233187697799</v>
      </c>
      <c r="F23" s="35">
        <v>28.2640815566992</v>
      </c>
      <c r="G23" s="8">
        <v>11.8487737432588</v>
      </c>
      <c r="H23" s="8">
        <v>53.823092923585101</v>
      </c>
      <c r="I23" s="8"/>
      <c r="O23" s="151" t="s">
        <v>362</v>
      </c>
      <c r="P23" s="8">
        <v>9.8408147692680401E-2</v>
      </c>
      <c r="Q23" s="8">
        <v>0.21012505888938901</v>
      </c>
      <c r="R23" s="8">
        <v>4.99322451651096E-3</v>
      </c>
      <c r="S23" s="8">
        <v>7.00693279504776E-2</v>
      </c>
      <c r="T23" s="8">
        <v>0.12734928727149999</v>
      </c>
      <c r="U23" s="35">
        <v>0.25550230043883099</v>
      </c>
      <c r="V23" s="36">
        <v>0.19460085935333499</v>
      </c>
      <c r="W23" s="36">
        <v>0.143187879952939</v>
      </c>
      <c r="X23" s="36">
        <v>0.21693179500729501</v>
      </c>
      <c r="Y23" s="36">
        <v>0.21032971034415099</v>
      </c>
      <c r="Z23" s="36">
        <v>0.226385584962293</v>
      </c>
      <c r="AA23" s="36">
        <v>0.233741849016183</v>
      </c>
      <c r="AB23" s="36">
        <v>0.30860932118169099</v>
      </c>
      <c r="AC23" s="36">
        <v>0.37179319977664299</v>
      </c>
      <c r="AD23" s="36">
        <v>0.390869928822345</v>
      </c>
      <c r="AE23" s="36">
        <v>0.384988727526415</v>
      </c>
      <c r="AF23" s="36">
        <v>0.45029392211352098</v>
      </c>
      <c r="AG23" s="35">
        <v>0.51621974210414201</v>
      </c>
      <c r="AH23" s="36">
        <v>0.55440479572036205</v>
      </c>
      <c r="AI23" s="36">
        <v>0.55953286259927804</v>
      </c>
      <c r="AJ23" s="36">
        <v>0.57495322037585594</v>
      </c>
      <c r="AK23" s="36">
        <v>0.58612262790085201</v>
      </c>
      <c r="AL23" s="36">
        <v>0.59167766804385702</v>
      </c>
      <c r="AM23" s="36">
        <v>0.57572136915348004</v>
      </c>
      <c r="AN23" s="36">
        <v>0.58379110874764095</v>
      </c>
      <c r="AO23" s="36">
        <v>0.57242605702042104</v>
      </c>
      <c r="AP23" s="36">
        <v>0.55143896268980697</v>
      </c>
      <c r="AQ23" s="36">
        <v>0.53998355949582699</v>
      </c>
      <c r="AR23" s="36">
        <v>0.52294726379756395</v>
      </c>
    </row>
    <row r="24" spans="2:47" x14ac:dyDescent="0.25">
      <c r="B24" s="112">
        <v>42794</v>
      </c>
      <c r="C24" s="8">
        <v>11.713216850330401</v>
      </c>
      <c r="D24" s="8">
        <v>10.079829557798799</v>
      </c>
      <c r="E24" s="8">
        <v>16.096657691741701</v>
      </c>
      <c r="F24" s="35">
        <v>27.297486728639299</v>
      </c>
      <c r="G24" s="8">
        <v>15.6227640603902</v>
      </c>
      <c r="H24" s="8">
        <v>48.349669153685703</v>
      </c>
      <c r="I24" s="8"/>
    </row>
    <row r="25" spans="2:47" x14ac:dyDescent="0.25">
      <c r="B25" s="112">
        <v>42825</v>
      </c>
      <c r="C25" s="8">
        <v>10.515895970638701</v>
      </c>
      <c r="D25" s="8">
        <v>8.8054121180903202</v>
      </c>
      <c r="E25" s="8">
        <v>12.712555317557401</v>
      </c>
      <c r="F25" s="35">
        <v>23.880112633924</v>
      </c>
      <c r="G25" s="8">
        <v>14.7477487406832</v>
      </c>
      <c r="H25" s="8">
        <v>47.049409194733002</v>
      </c>
      <c r="I25" s="8"/>
      <c r="AP25" s="41"/>
      <c r="AQ25" s="41"/>
      <c r="AR25" s="41"/>
      <c r="AS25" s="41"/>
      <c r="AT25" s="41"/>
      <c r="AU25" s="41"/>
    </row>
    <row r="26" spans="2:47" x14ac:dyDescent="0.25">
      <c r="B26" s="112">
        <v>42855</v>
      </c>
      <c r="C26" s="8">
        <v>13.351107155176599</v>
      </c>
      <c r="D26" s="8">
        <v>9.8458543507149408</v>
      </c>
      <c r="E26" s="8">
        <v>15.3083622222766</v>
      </c>
      <c r="F26" s="35">
        <v>22.217426594579599</v>
      </c>
      <c r="G26" s="8">
        <v>16.0109254159579</v>
      </c>
      <c r="H26" s="8">
        <v>48.337450249528104</v>
      </c>
      <c r="I26" s="8"/>
      <c r="AG26" s="138"/>
      <c r="AH26" s="138"/>
      <c r="AI26" s="138"/>
      <c r="AJ26" s="138"/>
      <c r="AK26" s="138"/>
      <c r="AL26" s="138"/>
      <c r="AM26" s="138"/>
      <c r="AN26" s="138"/>
      <c r="AO26" s="138"/>
      <c r="AP26" s="41"/>
      <c r="AQ26" s="41"/>
      <c r="AR26" s="41"/>
      <c r="AS26" s="41"/>
      <c r="AT26" s="41"/>
      <c r="AU26" s="41"/>
    </row>
    <row r="27" spans="2:47" x14ac:dyDescent="0.25">
      <c r="B27" s="112">
        <v>42886</v>
      </c>
      <c r="C27" s="8">
        <v>8.1742044185375597</v>
      </c>
      <c r="D27" s="8">
        <v>5.4553123452933496</v>
      </c>
      <c r="E27" s="8">
        <v>13.3194772875868</v>
      </c>
      <c r="F27" s="35">
        <v>20.124419493367899</v>
      </c>
      <c r="G27" s="8">
        <v>16.3841073194817</v>
      </c>
      <c r="H27" s="8">
        <v>49.0198030747706</v>
      </c>
      <c r="I27" s="8"/>
      <c r="T27" s="41"/>
      <c r="U27" s="114"/>
      <c r="V27" s="114"/>
      <c r="W27" s="114"/>
      <c r="X27" s="114"/>
      <c r="Y27" s="114"/>
      <c r="Z27" s="114"/>
      <c r="AA27" s="114"/>
      <c r="AB27" s="114"/>
      <c r="AC27" s="114"/>
      <c r="AD27" s="114"/>
      <c r="AE27" s="114"/>
      <c r="AF27" s="114"/>
      <c r="AG27" s="115"/>
      <c r="AH27" s="115"/>
      <c r="AI27" s="115"/>
      <c r="AJ27" s="115"/>
      <c r="AK27" s="115"/>
      <c r="AL27" s="115"/>
      <c r="AM27" s="115"/>
      <c r="AN27" s="115"/>
      <c r="AO27" s="115"/>
      <c r="AP27" s="114"/>
      <c r="AQ27" s="114"/>
      <c r="AR27" s="114"/>
      <c r="AS27" s="41"/>
      <c r="AT27" s="41"/>
      <c r="AU27" s="41"/>
    </row>
    <row r="28" spans="2:47" x14ac:dyDescent="0.25">
      <c r="B28" s="112">
        <v>42916</v>
      </c>
      <c r="C28" s="8">
        <v>8.1129142114150508</v>
      </c>
      <c r="D28" s="8">
        <v>6.2020282493904197</v>
      </c>
      <c r="E28" s="8">
        <v>9.2508087953319809</v>
      </c>
      <c r="F28" s="35">
        <v>18.864082335494501</v>
      </c>
      <c r="G28" s="8">
        <v>16.4790059477127</v>
      </c>
      <c r="H28" s="8">
        <v>44.258850711048602</v>
      </c>
      <c r="I28" s="8"/>
      <c r="T28" s="41"/>
      <c r="U28" s="36"/>
      <c r="V28" s="36"/>
      <c r="W28" s="36"/>
      <c r="X28" s="36"/>
      <c r="Y28" s="36"/>
      <c r="Z28" s="36"/>
      <c r="AA28" s="36"/>
      <c r="AB28" s="36"/>
      <c r="AC28" s="36"/>
      <c r="AD28" s="36"/>
      <c r="AE28" s="36"/>
      <c r="AF28" s="36"/>
      <c r="AG28" s="8"/>
      <c r="AH28" s="8"/>
      <c r="AI28" s="8"/>
      <c r="AJ28" s="8"/>
      <c r="AK28" s="8"/>
      <c r="AL28" s="8"/>
      <c r="AM28" s="8"/>
      <c r="AN28" s="8"/>
      <c r="AO28" s="8"/>
      <c r="AP28" s="36"/>
      <c r="AQ28" s="36"/>
      <c r="AR28" s="36"/>
      <c r="AS28" s="41"/>
      <c r="AT28" s="41"/>
      <c r="AU28" s="41"/>
    </row>
    <row r="29" spans="2:47" x14ac:dyDescent="0.25">
      <c r="B29" s="112">
        <v>42947</v>
      </c>
      <c r="C29" s="8">
        <v>8.60872574230598</v>
      </c>
      <c r="D29" s="8">
        <v>6.2506310336175401</v>
      </c>
      <c r="E29" s="8">
        <v>12.952609567219</v>
      </c>
      <c r="F29" s="35">
        <v>19.445617610631398</v>
      </c>
      <c r="G29" s="8">
        <v>14.7283364145551</v>
      </c>
      <c r="H29" s="8">
        <v>39.227844626293503</v>
      </c>
      <c r="I29" s="8"/>
      <c r="T29" s="41"/>
      <c r="U29" s="36"/>
      <c r="V29" s="36"/>
      <c r="W29" s="36"/>
      <c r="X29" s="36"/>
      <c r="Y29" s="36"/>
      <c r="Z29" s="36"/>
      <c r="AA29" s="36"/>
      <c r="AB29" s="36"/>
      <c r="AC29" s="36"/>
      <c r="AD29" s="36"/>
      <c r="AE29" s="36"/>
      <c r="AF29" s="36"/>
      <c r="AG29" s="8"/>
      <c r="AH29" s="8"/>
      <c r="AI29" s="8"/>
      <c r="AJ29" s="8"/>
      <c r="AK29" s="8"/>
      <c r="AL29" s="8"/>
      <c r="AM29" s="8"/>
      <c r="AN29" s="8"/>
      <c r="AO29" s="8"/>
      <c r="AP29" s="36"/>
      <c r="AQ29" s="36"/>
      <c r="AR29" s="36"/>
      <c r="AS29" s="41"/>
      <c r="AT29" s="41"/>
      <c r="AU29" s="41"/>
    </row>
    <row r="30" spans="2:47" x14ac:dyDescent="0.25">
      <c r="B30" s="112">
        <v>42978</v>
      </c>
      <c r="C30" s="8">
        <v>9.7260809649014792</v>
      </c>
      <c r="D30" s="8">
        <v>6.1092597738024796</v>
      </c>
      <c r="E30" s="8">
        <v>13.8197531254264</v>
      </c>
      <c r="F30" s="35">
        <v>25.297709763981398</v>
      </c>
      <c r="G30" s="8">
        <v>15.122643911308799</v>
      </c>
      <c r="H30" s="8">
        <v>38.950965155800098</v>
      </c>
      <c r="I30" s="8"/>
      <c r="T30" s="41"/>
      <c r="U30" s="36"/>
      <c r="V30" s="36"/>
      <c r="W30" s="36"/>
      <c r="X30" s="36"/>
      <c r="Y30" s="36"/>
      <c r="Z30" s="36"/>
      <c r="AA30" s="36"/>
      <c r="AB30" s="36"/>
      <c r="AC30" s="36"/>
      <c r="AD30" s="36"/>
      <c r="AE30" s="36"/>
      <c r="AF30" s="36"/>
      <c r="AG30" s="8"/>
      <c r="AH30" s="8"/>
      <c r="AI30" s="8"/>
      <c r="AJ30" s="8"/>
      <c r="AK30" s="8"/>
      <c r="AL30" s="8"/>
      <c r="AM30" s="8"/>
      <c r="AN30" s="8"/>
      <c r="AO30" s="8"/>
      <c r="AP30" s="36"/>
      <c r="AQ30" s="36"/>
      <c r="AR30" s="36"/>
      <c r="AS30" s="41"/>
      <c r="AT30" s="41"/>
      <c r="AU30" s="41"/>
    </row>
    <row r="31" spans="2:47" x14ac:dyDescent="0.25">
      <c r="B31" s="112">
        <v>43008</v>
      </c>
      <c r="C31" s="8">
        <v>9.6805125169339608</v>
      </c>
      <c r="D31" s="8">
        <v>6.3051092933164901</v>
      </c>
      <c r="E31" s="8">
        <v>14.501427749928499</v>
      </c>
      <c r="F31" s="35">
        <v>22.950353007763599</v>
      </c>
      <c r="G31" s="8">
        <v>15.913237883069099</v>
      </c>
      <c r="H31" s="8">
        <v>38.920284587948103</v>
      </c>
      <c r="I31" s="8"/>
      <c r="T31" s="41"/>
      <c r="U31" s="36"/>
      <c r="V31" s="36"/>
      <c r="W31" s="36"/>
      <c r="X31" s="36"/>
      <c r="Y31" s="36"/>
      <c r="Z31" s="36"/>
      <c r="AA31" s="36"/>
      <c r="AB31" s="36"/>
      <c r="AC31" s="36"/>
      <c r="AD31" s="36"/>
      <c r="AE31" s="36"/>
      <c r="AF31" s="36"/>
      <c r="AG31" s="8"/>
      <c r="AH31" s="8"/>
      <c r="AI31" s="8"/>
      <c r="AJ31" s="8"/>
      <c r="AK31" s="8"/>
      <c r="AL31" s="8"/>
      <c r="AM31" s="8"/>
      <c r="AN31" s="8"/>
      <c r="AO31" s="8"/>
      <c r="AP31" s="36"/>
      <c r="AQ31" s="36"/>
      <c r="AR31" s="36"/>
      <c r="AS31" s="41"/>
      <c r="AT31" s="41"/>
      <c r="AU31" s="41"/>
    </row>
    <row r="32" spans="2:47" x14ac:dyDescent="0.25">
      <c r="B32" s="112">
        <v>43039</v>
      </c>
      <c r="C32" s="8">
        <v>8.2264540567848599</v>
      </c>
      <c r="D32" s="8">
        <v>6.04379549258738</v>
      </c>
      <c r="E32" s="8">
        <v>10.937015497256599</v>
      </c>
      <c r="F32" s="35">
        <v>18.8191354631272</v>
      </c>
      <c r="G32" s="8">
        <v>15.8524228674651</v>
      </c>
      <c r="H32" s="8">
        <v>42.355260531758198</v>
      </c>
      <c r="I32" s="8"/>
      <c r="T32" s="41"/>
      <c r="U32" s="36"/>
      <c r="V32" s="36"/>
      <c r="W32" s="36"/>
      <c r="X32" s="36"/>
      <c r="Y32" s="36"/>
      <c r="Z32" s="36"/>
      <c r="AA32" s="36"/>
      <c r="AB32" s="36"/>
      <c r="AC32" s="36"/>
      <c r="AD32" s="36"/>
      <c r="AE32" s="36"/>
      <c r="AF32" s="36"/>
      <c r="AG32" s="8"/>
      <c r="AH32" s="8"/>
      <c r="AI32" s="8"/>
      <c r="AJ32" s="8"/>
      <c r="AK32" s="8"/>
      <c r="AL32" s="8"/>
      <c r="AM32" s="8"/>
      <c r="AN32" s="8"/>
      <c r="AO32" s="8"/>
      <c r="AP32" s="36"/>
      <c r="AQ32" s="36"/>
      <c r="AR32" s="36"/>
      <c r="AS32" s="41"/>
      <c r="AT32" s="41"/>
      <c r="AU32" s="41"/>
    </row>
    <row r="33" spans="2:47" x14ac:dyDescent="0.25">
      <c r="B33" s="112">
        <v>43069</v>
      </c>
      <c r="C33" s="8">
        <v>12.030025377316599</v>
      </c>
      <c r="D33" s="8">
        <v>7.9571846028557003</v>
      </c>
      <c r="E33" s="8">
        <v>15.8403884834115</v>
      </c>
      <c r="F33" s="35">
        <v>22.449836717714799</v>
      </c>
      <c r="G33" s="8">
        <v>13.8455304571835</v>
      </c>
      <c r="H33" s="8">
        <v>35.118534629236798</v>
      </c>
      <c r="I33" s="8"/>
      <c r="T33" s="41"/>
      <c r="U33" s="36"/>
      <c r="V33" s="36"/>
      <c r="W33" s="36"/>
      <c r="X33" s="36"/>
      <c r="Y33" s="36"/>
      <c r="Z33" s="36"/>
      <c r="AA33" s="36"/>
      <c r="AB33" s="36"/>
      <c r="AC33" s="36"/>
      <c r="AD33" s="36"/>
      <c r="AE33" s="36"/>
      <c r="AF33" s="36"/>
      <c r="AG33" s="8"/>
      <c r="AH33" s="8"/>
      <c r="AI33" s="8"/>
      <c r="AJ33" s="8"/>
      <c r="AK33" s="8"/>
      <c r="AL33" s="8"/>
      <c r="AM33" s="8"/>
      <c r="AN33" s="8"/>
      <c r="AO33" s="8"/>
      <c r="AP33" s="36"/>
      <c r="AQ33" s="36"/>
      <c r="AR33" s="36"/>
      <c r="AS33" s="41"/>
      <c r="AT33" s="41"/>
      <c r="AU33" s="41"/>
    </row>
    <row r="34" spans="2:47" x14ac:dyDescent="0.25">
      <c r="B34" s="112">
        <v>43100</v>
      </c>
      <c r="C34" s="8">
        <v>9.5165516630004294</v>
      </c>
      <c r="D34" s="8">
        <v>6.1611891316715601</v>
      </c>
      <c r="E34" s="8">
        <v>11.2249996062019</v>
      </c>
      <c r="F34" s="35">
        <v>17.648398283199601</v>
      </c>
      <c r="G34" s="8">
        <v>13.463859999319499</v>
      </c>
      <c r="H34" s="8">
        <v>33.788501026697297</v>
      </c>
      <c r="I34" s="8"/>
      <c r="T34" s="41"/>
      <c r="U34" s="36"/>
      <c r="V34" s="36"/>
      <c r="W34" s="36"/>
      <c r="X34" s="36"/>
      <c r="Y34" s="36"/>
      <c r="Z34" s="36"/>
      <c r="AA34" s="36"/>
      <c r="AB34" s="36"/>
      <c r="AC34" s="36"/>
      <c r="AD34" s="36"/>
      <c r="AE34" s="36"/>
      <c r="AF34" s="36"/>
      <c r="AG34" s="8"/>
      <c r="AH34" s="8"/>
      <c r="AI34" s="8"/>
      <c r="AJ34" s="8"/>
      <c r="AK34" s="8"/>
      <c r="AL34" s="8"/>
      <c r="AM34" s="8"/>
      <c r="AN34" s="8"/>
      <c r="AO34" s="8"/>
      <c r="AP34" s="36"/>
      <c r="AQ34" s="36"/>
      <c r="AR34" s="36"/>
      <c r="AS34" s="41"/>
      <c r="AT34" s="41"/>
      <c r="AU34" s="41"/>
    </row>
    <row r="35" spans="2:47" x14ac:dyDescent="0.25">
      <c r="B35" s="112">
        <v>43131</v>
      </c>
      <c r="C35" s="8">
        <v>7.9759518899663799</v>
      </c>
      <c r="D35" s="8">
        <v>6.8754780309973302</v>
      </c>
      <c r="E35" s="8">
        <v>10.0473431928549</v>
      </c>
      <c r="F35" s="35">
        <v>20.021796551736799</v>
      </c>
      <c r="G35" s="8">
        <v>13.965090391866401</v>
      </c>
      <c r="H35" s="8">
        <v>31.7404682677079</v>
      </c>
      <c r="I35" s="8"/>
      <c r="T35" s="41"/>
      <c r="U35" s="36"/>
      <c r="V35" s="36"/>
      <c r="W35" s="36"/>
      <c r="X35" s="36"/>
      <c r="Y35" s="36"/>
      <c r="Z35" s="36"/>
      <c r="AA35" s="36"/>
      <c r="AB35" s="36"/>
      <c r="AC35" s="36"/>
      <c r="AD35" s="36"/>
      <c r="AE35" s="36"/>
      <c r="AF35" s="36"/>
      <c r="AG35" s="8"/>
      <c r="AH35" s="8"/>
      <c r="AI35" s="8"/>
      <c r="AJ35" s="8"/>
      <c r="AK35" s="8"/>
      <c r="AL35" s="8"/>
      <c r="AM35" s="8"/>
      <c r="AN35" s="8"/>
      <c r="AO35" s="8"/>
      <c r="AP35" s="36"/>
      <c r="AQ35" s="36"/>
      <c r="AR35" s="36"/>
      <c r="AS35" s="41"/>
      <c r="AT35" s="41"/>
      <c r="AU35" s="41"/>
    </row>
    <row r="36" spans="2:47" x14ac:dyDescent="0.25">
      <c r="B36" s="112">
        <v>43159</v>
      </c>
      <c r="C36" s="8">
        <v>7.9921901808120301</v>
      </c>
      <c r="D36" s="8">
        <v>5.2665267721749798</v>
      </c>
      <c r="E36" s="8">
        <v>10.4210844787303</v>
      </c>
      <c r="F36" s="35">
        <v>20.104059125878901</v>
      </c>
      <c r="G36" s="8">
        <v>10.324581457825801</v>
      </c>
      <c r="H36" s="8">
        <v>30.2316521145713</v>
      </c>
      <c r="I36" s="8"/>
      <c r="T36" s="41"/>
      <c r="U36" s="36"/>
      <c r="V36" s="36"/>
      <c r="W36" s="36"/>
      <c r="X36" s="36"/>
      <c r="Y36" s="36"/>
      <c r="Z36" s="36"/>
      <c r="AA36" s="36"/>
      <c r="AB36" s="36"/>
      <c r="AC36" s="36"/>
      <c r="AD36" s="36"/>
      <c r="AE36" s="36"/>
      <c r="AF36" s="36"/>
      <c r="AG36" s="8"/>
      <c r="AH36" s="8"/>
      <c r="AI36" s="8"/>
      <c r="AJ36" s="8"/>
      <c r="AK36" s="8"/>
      <c r="AL36" s="8"/>
      <c r="AM36" s="8"/>
      <c r="AN36" s="8"/>
      <c r="AO36" s="8"/>
      <c r="AP36" s="36"/>
      <c r="AQ36" s="36"/>
      <c r="AR36" s="36"/>
      <c r="AS36" s="41"/>
      <c r="AT36" s="41"/>
      <c r="AU36" s="41"/>
    </row>
    <row r="37" spans="2:47" x14ac:dyDescent="0.25">
      <c r="B37" s="112">
        <v>43190</v>
      </c>
      <c r="C37" s="8">
        <v>8.5389900050358793</v>
      </c>
      <c r="D37" s="8">
        <v>6.9855050765909299</v>
      </c>
      <c r="E37" s="8">
        <v>9.7341401677113009</v>
      </c>
      <c r="F37" s="35">
        <v>18.716083792969599</v>
      </c>
      <c r="G37" s="8">
        <v>11.0176366579253</v>
      </c>
      <c r="H37" s="8">
        <v>27.895578253082899</v>
      </c>
      <c r="I37" s="8"/>
      <c r="T37" s="41"/>
      <c r="U37" s="36"/>
      <c r="V37" s="36"/>
      <c r="W37" s="36"/>
      <c r="X37" s="36"/>
      <c r="Y37" s="36"/>
      <c r="Z37" s="36"/>
      <c r="AA37" s="36"/>
      <c r="AB37" s="36"/>
      <c r="AC37" s="36"/>
      <c r="AD37" s="36"/>
      <c r="AE37" s="36"/>
      <c r="AF37" s="36"/>
      <c r="AG37" s="8"/>
      <c r="AH37" s="8"/>
      <c r="AI37" s="8"/>
      <c r="AJ37" s="8"/>
      <c r="AK37" s="8"/>
      <c r="AL37" s="8"/>
      <c r="AM37" s="8"/>
      <c r="AN37" s="8"/>
      <c r="AO37" s="8"/>
      <c r="AP37" s="36"/>
      <c r="AQ37" s="36"/>
      <c r="AR37" s="36"/>
      <c r="AS37" s="41"/>
      <c r="AT37" s="41"/>
      <c r="AU37" s="41"/>
    </row>
    <row r="38" spans="2:47" x14ac:dyDescent="0.25">
      <c r="B38" s="112">
        <v>43220</v>
      </c>
      <c r="C38" s="8">
        <v>7.6265088864602104</v>
      </c>
      <c r="D38" s="8">
        <v>5.8057636371813697</v>
      </c>
      <c r="E38" s="8">
        <v>9.9126496759709006</v>
      </c>
      <c r="F38" s="35">
        <v>14.111544343177201</v>
      </c>
      <c r="G38" s="8">
        <v>13.581710375728999</v>
      </c>
      <c r="H38" s="8">
        <v>25.077779775438099</v>
      </c>
      <c r="I38" s="8"/>
      <c r="T38" s="41"/>
      <c r="U38" s="36"/>
      <c r="V38" s="36"/>
      <c r="W38" s="36"/>
      <c r="X38" s="36"/>
      <c r="Y38" s="36"/>
      <c r="Z38" s="36"/>
      <c r="AA38" s="36"/>
      <c r="AB38" s="36"/>
      <c r="AC38" s="36"/>
      <c r="AD38" s="36"/>
      <c r="AE38" s="36"/>
      <c r="AF38" s="36"/>
      <c r="AG38" s="8"/>
      <c r="AH38" s="8"/>
      <c r="AI38" s="8"/>
      <c r="AJ38" s="8"/>
      <c r="AK38" s="8"/>
      <c r="AL38" s="8"/>
      <c r="AM38" s="8"/>
      <c r="AN38" s="8"/>
      <c r="AO38" s="8"/>
      <c r="AP38" s="36"/>
      <c r="AQ38" s="36"/>
      <c r="AR38" s="36"/>
      <c r="AS38" s="41"/>
      <c r="AT38" s="41"/>
      <c r="AU38" s="41"/>
    </row>
    <row r="39" spans="2:47" x14ac:dyDescent="0.25">
      <c r="B39" s="112">
        <v>43251</v>
      </c>
      <c r="C39" s="8">
        <v>11.791500435720099</v>
      </c>
      <c r="D39" s="8">
        <v>10.6757653411478</v>
      </c>
      <c r="E39" s="8">
        <v>14.4206849101465</v>
      </c>
      <c r="F39" s="35">
        <v>20.458120279772601</v>
      </c>
      <c r="G39" s="8">
        <v>13.920592633076</v>
      </c>
      <c r="H39" s="8">
        <v>26.223117966856101</v>
      </c>
      <c r="I39" s="8"/>
      <c r="T39" s="41"/>
      <c r="U39" s="36"/>
      <c r="V39" s="36"/>
      <c r="W39" s="36"/>
      <c r="X39" s="36"/>
      <c r="Y39" s="36"/>
      <c r="Z39" s="36"/>
      <c r="AA39" s="36"/>
      <c r="AB39" s="36"/>
      <c r="AC39" s="36"/>
      <c r="AD39" s="36"/>
      <c r="AE39" s="36"/>
      <c r="AF39" s="36"/>
      <c r="AG39" s="8"/>
      <c r="AH39" s="8"/>
      <c r="AI39" s="8"/>
      <c r="AJ39" s="8"/>
      <c r="AK39" s="8"/>
      <c r="AL39" s="8"/>
      <c r="AM39" s="8"/>
      <c r="AN39" s="8"/>
      <c r="AO39" s="8"/>
      <c r="AP39" s="36"/>
      <c r="AQ39" s="36"/>
      <c r="AR39" s="36"/>
      <c r="AS39" s="41"/>
      <c r="AT39" s="41"/>
      <c r="AU39" s="41"/>
    </row>
    <row r="40" spans="2:47" x14ac:dyDescent="0.25">
      <c r="B40" s="112">
        <v>43281</v>
      </c>
      <c r="C40" s="8">
        <v>11.5506031092082</v>
      </c>
      <c r="D40" s="8">
        <v>9.7344235589844192</v>
      </c>
      <c r="E40" s="8">
        <v>14.0673717964091</v>
      </c>
      <c r="F40" s="35">
        <v>21.177103894297002</v>
      </c>
      <c r="G40" s="8">
        <v>16.0432082542684</v>
      </c>
      <c r="H40" s="8">
        <v>24.648420966696001</v>
      </c>
      <c r="I40" s="8"/>
      <c r="T40" s="41"/>
      <c r="U40" s="36"/>
      <c r="V40" s="36"/>
      <c r="W40" s="36"/>
      <c r="X40" s="36"/>
      <c r="Y40" s="36"/>
      <c r="Z40" s="36"/>
      <c r="AA40" s="36"/>
      <c r="AB40" s="36"/>
      <c r="AC40" s="36"/>
      <c r="AD40" s="36"/>
      <c r="AE40" s="36"/>
      <c r="AF40" s="36"/>
      <c r="AG40" s="8"/>
      <c r="AH40" s="8"/>
      <c r="AI40" s="8"/>
      <c r="AJ40" s="8"/>
      <c r="AK40" s="8"/>
      <c r="AL40" s="8"/>
      <c r="AM40" s="8"/>
      <c r="AN40" s="8"/>
      <c r="AO40" s="8"/>
      <c r="AP40" s="36"/>
      <c r="AQ40" s="36"/>
      <c r="AR40" s="36"/>
      <c r="AS40" s="41"/>
      <c r="AT40" s="41"/>
      <c r="AU40" s="41"/>
    </row>
    <row r="41" spans="2:47" x14ac:dyDescent="0.25">
      <c r="B41" s="112">
        <v>43312</v>
      </c>
      <c r="C41" s="8">
        <v>11.192090376425799</v>
      </c>
      <c r="D41" s="8">
        <v>9.4152167061110994</v>
      </c>
      <c r="E41" s="8">
        <v>15.493533342669201</v>
      </c>
      <c r="F41" s="35">
        <v>23.7010943975292</v>
      </c>
      <c r="G41" s="8">
        <v>13.1277758911892</v>
      </c>
      <c r="H41" s="8">
        <v>25.8134514457197</v>
      </c>
      <c r="I41" s="8"/>
      <c r="T41" s="41"/>
      <c r="U41" s="41"/>
      <c r="V41" s="41"/>
      <c r="W41" s="41"/>
      <c r="X41" s="41"/>
      <c r="Y41" s="41"/>
      <c r="Z41" s="41"/>
      <c r="AA41" s="41"/>
      <c r="AB41" s="41"/>
      <c r="AC41" s="41"/>
      <c r="AD41" s="41"/>
      <c r="AE41" s="41"/>
      <c r="AP41" s="41"/>
      <c r="AQ41" s="41"/>
      <c r="AR41" s="41"/>
      <c r="AS41" s="41"/>
      <c r="AT41" s="41"/>
      <c r="AU41" s="41"/>
    </row>
    <row r="42" spans="2:47" x14ac:dyDescent="0.25">
      <c r="B42" s="112">
        <v>43343</v>
      </c>
      <c r="C42" s="8">
        <v>11.002909945091201</v>
      </c>
      <c r="D42" s="8">
        <v>8.7612016766797804</v>
      </c>
      <c r="E42" s="8">
        <v>13.5234930639854</v>
      </c>
      <c r="F42" s="35">
        <v>22.4907966097817</v>
      </c>
      <c r="G42" s="8">
        <v>14.2813001984905</v>
      </c>
      <c r="H42" s="8">
        <v>25.954583047132498</v>
      </c>
      <c r="I42" s="8"/>
      <c r="AP42" s="41"/>
      <c r="AQ42" s="41"/>
      <c r="AR42" s="41"/>
      <c r="AS42" s="41"/>
      <c r="AT42" s="41"/>
      <c r="AU42" s="41"/>
    </row>
    <row r="43" spans="2:47" x14ac:dyDescent="0.25">
      <c r="B43" s="112">
        <v>43373</v>
      </c>
      <c r="C43" s="8">
        <v>11.157079177064601</v>
      </c>
      <c r="D43" s="8">
        <v>9.6287385968025792</v>
      </c>
      <c r="E43" s="8">
        <v>13.1280987305217</v>
      </c>
      <c r="F43" s="35">
        <v>24.644928268389801</v>
      </c>
      <c r="G43" s="8">
        <v>15.2133890340337</v>
      </c>
      <c r="H43" s="8">
        <v>30.550419617793501</v>
      </c>
      <c r="I43" s="8"/>
      <c r="AP43" s="41"/>
      <c r="AQ43" s="41"/>
      <c r="AR43" s="41"/>
      <c r="AS43" s="41"/>
      <c r="AT43" s="41"/>
      <c r="AU43" s="41"/>
    </row>
    <row r="44" spans="2:47" x14ac:dyDescent="0.25">
      <c r="B44" s="112">
        <v>43404</v>
      </c>
      <c r="C44" s="8">
        <v>11.517936171731</v>
      </c>
      <c r="D44" s="8">
        <v>9.6979044901672804</v>
      </c>
      <c r="E44" s="8">
        <v>12.8953923791414</v>
      </c>
      <c r="F44" s="35">
        <v>25.505100254667902</v>
      </c>
      <c r="G44" s="8">
        <v>13.652949743845999</v>
      </c>
      <c r="H44" s="8">
        <v>33.0070306896232</v>
      </c>
      <c r="I44" s="8"/>
      <c r="AP44" s="41"/>
      <c r="AQ44" s="41"/>
      <c r="AR44" s="41"/>
      <c r="AS44" s="41"/>
      <c r="AT44" s="41"/>
      <c r="AU44" s="41"/>
    </row>
    <row r="45" spans="2:47" x14ac:dyDescent="0.25">
      <c r="B45" s="112">
        <v>43434</v>
      </c>
      <c r="C45" s="8">
        <v>8.8045648364641202</v>
      </c>
      <c r="D45" s="8">
        <v>7.7002071062452204</v>
      </c>
      <c r="E45" s="8">
        <v>11.1829980865878</v>
      </c>
      <c r="F45" s="35">
        <v>24.319965414178998</v>
      </c>
      <c r="G45" s="8">
        <v>11.844279084471101</v>
      </c>
      <c r="H45" s="8">
        <v>35.1335604616906</v>
      </c>
      <c r="I45" s="8"/>
      <c r="AP45" s="41"/>
      <c r="AQ45" s="41"/>
      <c r="AR45" s="41"/>
      <c r="AS45" s="41"/>
      <c r="AT45" s="41"/>
      <c r="AU45" s="41"/>
    </row>
    <row r="46" spans="2:47" x14ac:dyDescent="0.25">
      <c r="B46" s="112">
        <v>43465</v>
      </c>
      <c r="C46" s="8">
        <v>7.3821488644170996</v>
      </c>
      <c r="D46" s="8">
        <v>6.3819044386036703</v>
      </c>
      <c r="E46" s="8">
        <v>11.0772289976012</v>
      </c>
      <c r="F46" s="35">
        <v>16.503452692995801</v>
      </c>
      <c r="G46" s="8">
        <v>10.246503722737501</v>
      </c>
      <c r="H46" s="8">
        <v>32.927867386024502</v>
      </c>
      <c r="I46" s="8"/>
      <c r="AP46" s="41"/>
      <c r="AQ46" s="41"/>
      <c r="AR46" s="41"/>
      <c r="AS46" s="41"/>
      <c r="AT46" s="41"/>
      <c r="AU46" s="41"/>
    </row>
    <row r="47" spans="2:47" x14ac:dyDescent="0.25">
      <c r="B47" s="112">
        <v>43496</v>
      </c>
      <c r="C47" s="8">
        <v>6.8980104755610201</v>
      </c>
      <c r="D47" s="8">
        <v>4.7239755251212099</v>
      </c>
      <c r="E47" s="8">
        <v>10.428965636674601</v>
      </c>
      <c r="F47" s="35">
        <v>22.6036341664439</v>
      </c>
      <c r="G47" s="8">
        <v>9.3463430312112905</v>
      </c>
      <c r="H47" s="8">
        <v>31.0157922605867</v>
      </c>
      <c r="I47" s="8"/>
    </row>
    <row r="48" spans="2:47" x14ac:dyDescent="0.25">
      <c r="B48" s="112">
        <v>43524</v>
      </c>
      <c r="C48" s="8">
        <v>7.3940572845458501</v>
      </c>
      <c r="D48" s="8">
        <v>5.4674324637744602</v>
      </c>
      <c r="E48" s="8">
        <v>13.301890573347899</v>
      </c>
      <c r="F48" s="35">
        <v>22.4579498462845</v>
      </c>
      <c r="G48" s="8">
        <v>10.6980044882221</v>
      </c>
      <c r="H48" s="8">
        <v>29.8793475070852</v>
      </c>
      <c r="I48" s="8"/>
    </row>
    <row r="49" spans="2:9" x14ac:dyDescent="0.25">
      <c r="B49" s="112">
        <v>43555</v>
      </c>
      <c r="C49" s="8">
        <v>8.9748090969806107</v>
      </c>
      <c r="D49" s="8">
        <v>5.1948539352451899</v>
      </c>
      <c r="E49" s="8">
        <v>12.457928543153701</v>
      </c>
      <c r="F49" s="35">
        <v>13.7049401077093</v>
      </c>
      <c r="G49" s="8">
        <v>11.0980899894457</v>
      </c>
      <c r="H49" s="8">
        <v>33.088214862800697</v>
      </c>
      <c r="I49" s="8"/>
    </row>
    <row r="50" spans="2:9" x14ac:dyDescent="0.25">
      <c r="B50" s="112">
        <v>43585</v>
      </c>
      <c r="C50" s="8">
        <v>10.939089772000401</v>
      </c>
      <c r="D50" s="8">
        <v>9.1050385177368298</v>
      </c>
      <c r="E50" s="8">
        <v>13.2748026793706</v>
      </c>
      <c r="F50" s="35">
        <v>16.468133287526101</v>
      </c>
      <c r="G50" s="8">
        <v>12.154892359103499</v>
      </c>
      <c r="H50" s="8">
        <v>35.474554243887702</v>
      </c>
      <c r="I50" s="8"/>
    </row>
    <row r="51" spans="2:9" x14ac:dyDescent="0.25">
      <c r="B51" s="112">
        <v>43616</v>
      </c>
      <c r="C51" s="8">
        <v>5.9305176659108803</v>
      </c>
      <c r="D51" s="8">
        <v>3.7870482417929501</v>
      </c>
      <c r="E51" s="8">
        <v>8.7317723009618895</v>
      </c>
      <c r="F51" s="35">
        <v>17.141110281227199</v>
      </c>
      <c r="G51" s="8">
        <v>10.9346345750964</v>
      </c>
      <c r="H51" s="8">
        <v>35.423705518201103</v>
      </c>
      <c r="I51" s="8"/>
    </row>
    <row r="52" spans="2:9" x14ac:dyDescent="0.25">
      <c r="B52" s="112">
        <v>43646</v>
      </c>
      <c r="C52" s="8">
        <v>8.3224201967823301</v>
      </c>
      <c r="D52" s="8">
        <v>3.50398869777564</v>
      </c>
      <c r="E52" s="8">
        <v>10.6884956214344</v>
      </c>
      <c r="F52" s="35">
        <v>16.450104315117599</v>
      </c>
      <c r="G52" s="8">
        <v>13.768014148809</v>
      </c>
      <c r="H52" s="8">
        <v>33.109602994227302</v>
      </c>
      <c r="I52" s="8"/>
    </row>
    <row r="53" spans="2:9" x14ac:dyDescent="0.25">
      <c r="B53" s="112">
        <v>43677</v>
      </c>
      <c r="C53" s="8">
        <v>5.5822844937210903</v>
      </c>
      <c r="D53" s="8">
        <v>2.6506485795835002</v>
      </c>
      <c r="E53" s="8">
        <v>8.4074042389147507</v>
      </c>
      <c r="F53" s="35">
        <v>17.592365390646599</v>
      </c>
      <c r="G53" s="8">
        <v>10.5110131436959</v>
      </c>
      <c r="H53" s="8">
        <v>27.261557227757301</v>
      </c>
      <c r="I53" s="8"/>
    </row>
    <row r="54" spans="2:9" x14ac:dyDescent="0.25">
      <c r="B54" s="112">
        <v>43708</v>
      </c>
      <c r="C54" s="8">
        <v>6.1351808661129299</v>
      </c>
      <c r="D54" s="8">
        <v>2.7183883823454398</v>
      </c>
      <c r="E54" s="8">
        <v>9.5561095731682109</v>
      </c>
      <c r="F54" s="35">
        <v>22.747100903234202</v>
      </c>
      <c r="G54" s="8">
        <v>9.3770927982404793</v>
      </c>
      <c r="H54" s="8">
        <v>27.667327433300699</v>
      </c>
      <c r="I54" s="8"/>
    </row>
    <row r="55" spans="2:9" x14ac:dyDescent="0.25">
      <c r="B55" s="112">
        <v>43738</v>
      </c>
      <c r="C55" s="8">
        <v>4.8687851951399397</v>
      </c>
      <c r="D55" s="8">
        <v>2.4840957310516401</v>
      </c>
      <c r="E55" s="8">
        <v>8.1312524853274208</v>
      </c>
      <c r="F55" s="35">
        <v>19.339883012980899</v>
      </c>
      <c r="G55" s="8">
        <v>11.105963285081099</v>
      </c>
      <c r="H55" s="8">
        <v>28.356931985763399</v>
      </c>
      <c r="I55" s="8"/>
    </row>
    <row r="56" spans="2:9" x14ac:dyDescent="0.25">
      <c r="B56" s="112">
        <v>43769</v>
      </c>
      <c r="C56" s="8">
        <v>4.2233189000398896</v>
      </c>
      <c r="D56" s="8">
        <v>2.7811337757157202</v>
      </c>
      <c r="E56" s="8">
        <v>5.2258380150306003</v>
      </c>
      <c r="F56" s="35">
        <v>19.9683197721242</v>
      </c>
      <c r="G56" s="8">
        <v>14.660894474946</v>
      </c>
      <c r="H56" s="8">
        <v>24.595975394186102</v>
      </c>
      <c r="I56" s="8"/>
    </row>
    <row r="57" spans="2:9" x14ac:dyDescent="0.25">
      <c r="B57" s="112">
        <v>43799</v>
      </c>
      <c r="C57" s="8">
        <v>5.0789522582363098</v>
      </c>
      <c r="D57" s="8">
        <v>3.4414533991366598</v>
      </c>
      <c r="E57" s="8">
        <v>6.1313465834245999</v>
      </c>
      <c r="F57" s="35">
        <v>21.641933139471799</v>
      </c>
      <c r="G57" s="8">
        <v>17.578185314778199</v>
      </c>
      <c r="H57" s="8">
        <v>27.705599435034902</v>
      </c>
      <c r="I57" s="8"/>
    </row>
    <row r="58" spans="2:9" x14ac:dyDescent="0.25">
      <c r="B58" s="112">
        <v>43830</v>
      </c>
      <c r="C58" s="8">
        <v>6.9587318972480698</v>
      </c>
      <c r="D58" s="8">
        <v>3.84070796426386</v>
      </c>
      <c r="E58" s="8">
        <v>8.9027723093750009</v>
      </c>
      <c r="F58" s="35">
        <v>20.1668502675602</v>
      </c>
      <c r="G58" s="8">
        <v>15.9588247886859</v>
      </c>
      <c r="H58" s="8">
        <v>29.199616694404501</v>
      </c>
      <c r="I58" s="8"/>
    </row>
    <row r="59" spans="2:9" x14ac:dyDescent="0.25">
      <c r="B59" s="112">
        <v>43861</v>
      </c>
      <c r="C59" s="8">
        <v>8.8159569160779903</v>
      </c>
      <c r="D59" s="8">
        <v>4.6690662478795302</v>
      </c>
      <c r="E59" s="8">
        <v>11.9199797802139</v>
      </c>
      <c r="F59" s="35">
        <v>23.3727623275627</v>
      </c>
      <c r="G59" s="8">
        <v>16.6926669500413</v>
      </c>
      <c r="H59" s="8">
        <v>31.0002688591339</v>
      </c>
      <c r="I59" s="8"/>
    </row>
    <row r="60" spans="2:9" x14ac:dyDescent="0.25">
      <c r="B60" s="112">
        <v>43890</v>
      </c>
      <c r="C60" s="8">
        <v>6.8626049382146403</v>
      </c>
      <c r="D60" s="8">
        <v>4.92752344725886</v>
      </c>
      <c r="E60" s="8">
        <v>7.5835809693671798</v>
      </c>
      <c r="F60" s="35">
        <v>25.636223265792101</v>
      </c>
      <c r="G60" s="8">
        <v>16.870107956310701</v>
      </c>
      <c r="H60" s="8">
        <v>32.525875097417199</v>
      </c>
      <c r="I60" s="8"/>
    </row>
    <row r="61" spans="2:9" x14ac:dyDescent="0.25">
      <c r="B61" s="112">
        <v>43921</v>
      </c>
      <c r="C61" s="8">
        <v>5.98588170837502</v>
      </c>
      <c r="D61" s="8">
        <v>3.7696387975302099</v>
      </c>
      <c r="E61" s="8">
        <v>7.5465262176294301</v>
      </c>
      <c r="F61" s="35">
        <v>22.784008596499898</v>
      </c>
      <c r="G61" s="8">
        <v>18.419347822737102</v>
      </c>
      <c r="H61" s="8">
        <v>31.695172136824102</v>
      </c>
      <c r="I61" s="8"/>
    </row>
    <row r="62" spans="2:9" x14ac:dyDescent="0.25">
      <c r="B62" s="112">
        <v>43951</v>
      </c>
      <c r="C62" s="8">
        <v>9.3144837388535997</v>
      </c>
      <c r="D62" s="8">
        <v>6.6386723163304904</v>
      </c>
      <c r="E62" s="8">
        <v>11.1428570467979</v>
      </c>
      <c r="F62" s="35">
        <v>24.259871283720699</v>
      </c>
      <c r="G62" s="8">
        <v>17.520255298586601</v>
      </c>
      <c r="H62" s="8">
        <v>31.7012891624472</v>
      </c>
      <c r="I62" s="8"/>
    </row>
    <row r="63" spans="2:9" x14ac:dyDescent="0.25">
      <c r="B63" s="112">
        <v>43982</v>
      </c>
      <c r="C63" s="8">
        <v>7.4311594842583899</v>
      </c>
      <c r="D63" s="8">
        <v>5.5821428017225099</v>
      </c>
      <c r="E63" s="8">
        <v>10.4358942035105</v>
      </c>
      <c r="F63" s="35">
        <v>21.648750062740898</v>
      </c>
      <c r="G63" s="8">
        <v>18.113664596103298</v>
      </c>
      <c r="H63" s="8">
        <v>35.223518723796602</v>
      </c>
      <c r="I63" s="8"/>
    </row>
    <row r="64" spans="2:9" x14ac:dyDescent="0.25">
      <c r="B64" s="112">
        <v>44012</v>
      </c>
      <c r="C64" s="8">
        <v>8.5080945555091603</v>
      </c>
      <c r="D64" s="8">
        <v>4.9590081820497298</v>
      </c>
      <c r="E64" s="8">
        <v>10.290170117514201</v>
      </c>
      <c r="F64" s="35">
        <v>22.455610120960099</v>
      </c>
      <c r="G64" s="8">
        <v>15.694462154863199</v>
      </c>
      <c r="H64" s="8">
        <v>38.644356730947003</v>
      </c>
      <c r="I64" s="8"/>
    </row>
    <row r="65" spans="2:9" x14ac:dyDescent="0.25">
      <c r="B65" s="112">
        <v>44043</v>
      </c>
      <c r="C65" s="8">
        <v>10.4071479931008</v>
      </c>
      <c r="D65" s="8">
        <v>4.3491301505127904</v>
      </c>
      <c r="E65" s="8">
        <v>13.282785745832401</v>
      </c>
      <c r="F65" s="35">
        <v>24.555160109593999</v>
      </c>
      <c r="G65" s="8">
        <v>12.054112101031899</v>
      </c>
      <c r="H65" s="8">
        <v>38.936601972090997</v>
      </c>
      <c r="I65" s="8"/>
    </row>
    <row r="66" spans="2:9" x14ac:dyDescent="0.25">
      <c r="B66" s="112">
        <v>44074</v>
      </c>
      <c r="C66" s="8">
        <v>6.5783808255218901</v>
      </c>
      <c r="D66" s="8">
        <v>3.7492501287488298</v>
      </c>
      <c r="E66" s="8">
        <v>8.5179976158542594</v>
      </c>
      <c r="F66" s="35">
        <v>20.999590029532602</v>
      </c>
      <c r="G66" s="8">
        <v>12.570000154664701</v>
      </c>
      <c r="H66" s="8">
        <v>36.353959802363498</v>
      </c>
      <c r="I66" s="8"/>
    </row>
    <row r="67" spans="2:9" x14ac:dyDescent="0.25">
      <c r="B67" s="112">
        <v>44104</v>
      </c>
      <c r="C67" s="8">
        <v>6.8476149630441796</v>
      </c>
      <c r="D67" s="8">
        <v>3.09406668602605</v>
      </c>
      <c r="E67" s="8">
        <v>7.6894825877388904</v>
      </c>
      <c r="F67" s="35">
        <v>26.217425366485301</v>
      </c>
      <c r="G67" s="8">
        <v>15.269808028506301</v>
      </c>
      <c r="H67" s="8">
        <v>29.475886127329399</v>
      </c>
      <c r="I67" s="8"/>
    </row>
    <row r="68" spans="2:9" x14ac:dyDescent="0.25">
      <c r="B68" s="112">
        <v>44135</v>
      </c>
      <c r="C68" s="8">
        <v>6.8151316016155796</v>
      </c>
      <c r="D68" s="8">
        <v>4.25753466843162</v>
      </c>
      <c r="E68" s="8">
        <v>7.5828508728591304</v>
      </c>
      <c r="F68" s="35">
        <v>27.591130095242999</v>
      </c>
      <c r="G68" s="8">
        <v>12.158673946396499</v>
      </c>
      <c r="H68" s="8">
        <v>29.944509491724599</v>
      </c>
      <c r="I68" s="8"/>
    </row>
    <row r="69" spans="2:9" x14ac:dyDescent="0.25">
      <c r="B69" s="112">
        <v>44165</v>
      </c>
      <c r="C69" s="8">
        <v>6.0312015019008003</v>
      </c>
      <c r="D69" s="8">
        <v>2.3924493107188001</v>
      </c>
      <c r="E69" s="8">
        <v>6.69721277372446</v>
      </c>
      <c r="F69" s="35">
        <v>21.544213779998199</v>
      </c>
      <c r="G69" s="8">
        <v>19.093231672013601</v>
      </c>
      <c r="H69" s="8">
        <v>28.8292059805826</v>
      </c>
      <c r="I69" s="8"/>
    </row>
    <row r="70" spans="2:9" x14ac:dyDescent="0.25">
      <c r="B70" s="112">
        <v>44196</v>
      </c>
      <c r="C70" s="8">
        <v>4.7141906430624703</v>
      </c>
      <c r="D70" s="8">
        <v>2.3294930608244599</v>
      </c>
      <c r="E70" s="8">
        <v>6.5583322599195499</v>
      </c>
      <c r="F70" s="35">
        <v>24.617797412020099</v>
      </c>
      <c r="G70" s="8">
        <v>19.864430093730299</v>
      </c>
      <c r="H70" s="8">
        <v>28.1067783571416</v>
      </c>
      <c r="I70" s="8"/>
    </row>
    <row r="71" spans="2:9" x14ac:dyDescent="0.25">
      <c r="B71" s="112">
        <v>44227</v>
      </c>
      <c r="C71" s="8">
        <v>6.0643498145509502</v>
      </c>
      <c r="D71" s="8">
        <v>3.2477744913194302</v>
      </c>
      <c r="E71" s="8">
        <v>9.6809397393371892</v>
      </c>
      <c r="F71" s="35">
        <v>24.072680078097601</v>
      </c>
      <c r="G71" s="8">
        <v>18.604680604767001</v>
      </c>
      <c r="H71" s="8">
        <v>26.272554474417099</v>
      </c>
      <c r="I71" s="8"/>
    </row>
    <row r="72" spans="2:9" x14ac:dyDescent="0.25">
      <c r="B72" s="112">
        <v>44255</v>
      </c>
      <c r="C72" s="8">
        <v>5.1380686019001596</v>
      </c>
      <c r="D72" s="8">
        <v>3.8198301626835001</v>
      </c>
      <c r="E72" s="8">
        <v>8.5447982492041792</v>
      </c>
      <c r="F72" s="35">
        <v>21.969910176994699</v>
      </c>
      <c r="G72" s="8">
        <v>17.556605770369099</v>
      </c>
      <c r="H72" s="8">
        <v>31.297926747356499</v>
      </c>
      <c r="I72" s="8"/>
    </row>
    <row r="73" spans="2:9" x14ac:dyDescent="0.25">
      <c r="B73" s="112">
        <v>44286</v>
      </c>
      <c r="C73" s="8">
        <v>9.4001126093644398</v>
      </c>
      <c r="D73" s="8">
        <v>6.9622302340576399</v>
      </c>
      <c r="E73" s="8">
        <v>12.215128565731</v>
      </c>
      <c r="F73" s="35">
        <v>23.398001759778701</v>
      </c>
      <c r="G73" s="8">
        <v>12.760000198613801</v>
      </c>
      <c r="H73" s="8">
        <v>33.687099927010401</v>
      </c>
      <c r="I73" s="8"/>
    </row>
    <row r="74" spans="2:9" x14ac:dyDescent="0.25">
      <c r="B74" s="112">
        <v>44316</v>
      </c>
      <c r="C74" s="8">
        <v>12.494107897873601</v>
      </c>
      <c r="D74" s="8">
        <v>8.4459891135338694</v>
      </c>
      <c r="E74" s="8">
        <v>15.0109400739893</v>
      </c>
      <c r="F74" s="35">
        <v>24.221299585769898</v>
      </c>
      <c r="G74" s="8">
        <v>15.420000249287099</v>
      </c>
      <c r="H74" s="8">
        <v>38.4080688774702</v>
      </c>
      <c r="I74" s="8"/>
    </row>
    <row r="75" spans="2:9" x14ac:dyDescent="0.25">
      <c r="B75" s="112">
        <v>44347</v>
      </c>
      <c r="C75" s="8">
        <v>11.201971502669</v>
      </c>
      <c r="D75" s="8">
        <v>8.7468758443719707</v>
      </c>
      <c r="E75" s="8">
        <v>14.886431547347501</v>
      </c>
      <c r="F75" s="35">
        <v>30.0684329396972</v>
      </c>
      <c r="G75" s="8">
        <v>21.692502204678</v>
      </c>
      <c r="H75" s="8">
        <v>46.191486450834397</v>
      </c>
      <c r="I75" s="8"/>
    </row>
    <row r="76" spans="2:9" x14ac:dyDescent="0.25">
      <c r="B76" s="112">
        <v>44377</v>
      </c>
      <c r="C76" s="8">
        <v>11.6132196538274</v>
      </c>
      <c r="D76" s="8">
        <v>9.2479378174175508</v>
      </c>
      <c r="E76" s="8">
        <v>13.9233536421671</v>
      </c>
      <c r="F76" s="35">
        <v>30.633770015265299</v>
      </c>
      <c r="G76" s="8">
        <v>23.805353566422099</v>
      </c>
      <c r="H76" s="8">
        <v>46.877299390143897</v>
      </c>
      <c r="I76" s="8"/>
    </row>
    <row r="77" spans="2:9" x14ac:dyDescent="0.25">
      <c r="B77" s="112">
        <v>44408</v>
      </c>
      <c r="C77" s="8">
        <v>12.4959982679684</v>
      </c>
      <c r="D77" s="8">
        <v>8.4054026970989106</v>
      </c>
      <c r="E77" s="8">
        <v>17.553956931806201</v>
      </c>
      <c r="F77" s="35">
        <v>30.424609952024198</v>
      </c>
      <c r="G77" s="8">
        <v>26.2152411465649</v>
      </c>
      <c r="H77" s="8">
        <v>47.333885337866398</v>
      </c>
      <c r="I77" s="8"/>
    </row>
    <row r="78" spans="2:9" x14ac:dyDescent="0.25">
      <c r="B78" s="112">
        <v>44439</v>
      </c>
      <c r="C78" s="8">
        <v>14.064590585894599</v>
      </c>
      <c r="D78" s="8">
        <v>8.4312185164890305</v>
      </c>
      <c r="E78" s="8">
        <v>20.7724630061421</v>
      </c>
      <c r="F78" s="35">
        <v>38.065152179842698</v>
      </c>
      <c r="G78" s="8">
        <v>30.363657559792099</v>
      </c>
      <c r="H78" s="8">
        <v>49.9055298845633</v>
      </c>
      <c r="I78" s="8"/>
    </row>
    <row r="79" spans="2:9" x14ac:dyDescent="0.25">
      <c r="B79" s="112">
        <v>44469</v>
      </c>
      <c r="C79" s="8">
        <v>12.6229665077517</v>
      </c>
      <c r="D79" s="8">
        <v>9.5862113783368805</v>
      </c>
      <c r="E79" s="8">
        <v>21.044964020984501</v>
      </c>
      <c r="F79" s="35">
        <v>40.342377263732502</v>
      </c>
      <c r="G79" s="8">
        <v>26.114542398136098</v>
      </c>
      <c r="H79" s="8">
        <v>49.186047054536203</v>
      </c>
      <c r="I79" s="8"/>
    </row>
    <row r="80" spans="2:9" x14ac:dyDescent="0.25">
      <c r="B80" s="112">
        <v>44500</v>
      </c>
      <c r="C80" s="8">
        <v>14.1635283587675</v>
      </c>
      <c r="D80" s="8">
        <v>11.6708589290283</v>
      </c>
      <c r="E80" s="8">
        <v>21.661746542667998</v>
      </c>
      <c r="F80" s="35">
        <v>43.5565496096388</v>
      </c>
      <c r="G80" s="8">
        <v>32.895252286107301</v>
      </c>
      <c r="H80" s="8">
        <v>52.132220436760697</v>
      </c>
      <c r="I80" s="8"/>
    </row>
    <row r="81" spans="2:9" x14ac:dyDescent="0.25">
      <c r="B81" s="112">
        <v>44530</v>
      </c>
      <c r="C81" s="8">
        <v>16.408274907007598</v>
      </c>
      <c r="D81" s="8">
        <v>12.452913339257099</v>
      </c>
      <c r="E81" s="8">
        <v>25.2553955484473</v>
      </c>
      <c r="F81" s="35">
        <v>47.9521215876957</v>
      </c>
      <c r="G81" s="8">
        <v>36.731581963249504</v>
      </c>
      <c r="H81" s="8">
        <v>56.324148278508801</v>
      </c>
      <c r="I81" s="8"/>
    </row>
    <row r="82" spans="2:9" x14ac:dyDescent="0.25">
      <c r="B82" s="112">
        <v>44561</v>
      </c>
      <c r="C82" s="8">
        <v>19.2827262599167</v>
      </c>
      <c r="D82" s="8">
        <v>13.9957053339458</v>
      </c>
      <c r="E82" s="8">
        <v>25.572843011468599</v>
      </c>
      <c r="F82" s="35">
        <v>53.899681403345298</v>
      </c>
      <c r="G82" s="8">
        <v>39.110652651288603</v>
      </c>
      <c r="H82" s="8">
        <v>56.680692675581703</v>
      </c>
      <c r="I82" s="8"/>
    </row>
    <row r="83" spans="2:9" x14ac:dyDescent="0.25">
      <c r="B83" s="112">
        <v>44592</v>
      </c>
      <c r="C83" s="8">
        <v>25.469473365228598</v>
      </c>
      <c r="D83" s="8">
        <v>16.944152217183699</v>
      </c>
      <c r="E83" s="8">
        <v>36.214404978090897</v>
      </c>
      <c r="F83" s="35">
        <v>58.079383928270502</v>
      </c>
      <c r="G83" s="8">
        <v>41.970330086769501</v>
      </c>
      <c r="H83" s="8">
        <v>62.811184739985002</v>
      </c>
      <c r="I83" s="8"/>
    </row>
    <row r="84" spans="2:9" x14ac:dyDescent="0.25">
      <c r="B84" s="112">
        <v>44620</v>
      </c>
      <c r="C84" s="8">
        <v>30.599856410845</v>
      </c>
      <c r="D84" s="8">
        <v>24.699171586689801</v>
      </c>
      <c r="E84" s="8">
        <v>37.723307828855503</v>
      </c>
      <c r="F84" s="35">
        <v>60.171932341472697</v>
      </c>
      <c r="G84" s="8">
        <v>45.9671401287778</v>
      </c>
      <c r="H84" s="8">
        <v>70.306462784356</v>
      </c>
      <c r="I84" s="8"/>
    </row>
    <row r="85" spans="2:9" x14ac:dyDescent="0.25">
      <c r="B85" s="112">
        <v>44651</v>
      </c>
      <c r="C85" s="8">
        <v>38.848503617191398</v>
      </c>
      <c r="D85" s="8">
        <v>25.7604504236952</v>
      </c>
      <c r="E85" s="8">
        <v>41.875405123573699</v>
      </c>
      <c r="F85" s="35">
        <v>63.693701651936898</v>
      </c>
      <c r="G85" s="8">
        <v>57.0066082669655</v>
      </c>
      <c r="H85" s="8">
        <v>73.567292543884804</v>
      </c>
      <c r="I85" s="8"/>
    </row>
    <row r="86" spans="2:9" x14ac:dyDescent="0.25">
      <c r="B86" s="112">
        <v>44681</v>
      </c>
      <c r="C86" s="8">
        <v>42.867375532296101</v>
      </c>
      <c r="D86" s="8">
        <v>27.9381813685177</v>
      </c>
      <c r="E86" s="8">
        <v>50.512271004845402</v>
      </c>
      <c r="F86" s="35">
        <v>68.6208497172629</v>
      </c>
      <c r="G86" s="8">
        <v>59.058228918002001</v>
      </c>
      <c r="H86" s="8">
        <v>75.350999267630002</v>
      </c>
      <c r="I86" s="8"/>
    </row>
    <row r="87" spans="2:9" x14ac:dyDescent="0.25">
      <c r="B87" s="112">
        <v>44712</v>
      </c>
      <c r="C87" s="8">
        <v>47.322839520347799</v>
      </c>
      <c r="D87" s="8">
        <v>39.460251716081999</v>
      </c>
      <c r="E87" s="8">
        <v>53.754407660744597</v>
      </c>
      <c r="F87" s="35">
        <v>72.043534038675702</v>
      </c>
      <c r="G87" s="8">
        <v>60.255809358204701</v>
      </c>
      <c r="H87" s="8">
        <v>77.697877169339307</v>
      </c>
      <c r="I87" s="8"/>
    </row>
    <row r="88" spans="2:9" x14ac:dyDescent="0.25">
      <c r="B88" s="112">
        <v>44742</v>
      </c>
      <c r="C88" s="8">
        <v>54.869740944195698</v>
      </c>
      <c r="D88" s="8">
        <v>42.310035192349503</v>
      </c>
      <c r="E88" s="8">
        <v>58.574838230560999</v>
      </c>
      <c r="F88" s="35">
        <v>73.297041818932499</v>
      </c>
      <c r="G88" s="8">
        <v>61.287059643655098</v>
      </c>
      <c r="H88" s="8">
        <v>83.789676995365895</v>
      </c>
      <c r="I88" s="8"/>
    </row>
    <row r="89" spans="2:9" x14ac:dyDescent="0.25">
      <c r="B89" s="112">
        <v>44773</v>
      </c>
      <c r="C89" s="8">
        <v>56.824568213778498</v>
      </c>
      <c r="D89" s="8">
        <v>47.643134454847299</v>
      </c>
      <c r="E89" s="8">
        <v>58.246280276398501</v>
      </c>
      <c r="F89" s="35">
        <v>71.795271093924399</v>
      </c>
      <c r="G89" s="8">
        <v>61.287059643655098</v>
      </c>
      <c r="H89" s="8">
        <v>84.642334002455797</v>
      </c>
      <c r="I89" s="8"/>
    </row>
    <row r="90" spans="2:9" x14ac:dyDescent="0.25">
      <c r="B90" s="112">
        <v>44804</v>
      </c>
      <c r="C90" s="8">
        <v>57.123730406601702</v>
      </c>
      <c r="D90" s="8">
        <v>52.827579183212897</v>
      </c>
      <c r="E90" s="8">
        <v>63.852221849811002</v>
      </c>
      <c r="F90" s="35">
        <v>68.701310381584307</v>
      </c>
      <c r="G90" s="8">
        <v>61.695259771659003</v>
      </c>
      <c r="H90" s="8">
        <v>85.161760024493603</v>
      </c>
      <c r="I90" s="8"/>
    </row>
    <row r="91" spans="2:9" x14ac:dyDescent="0.25">
      <c r="B91" s="112">
        <v>44834</v>
      </c>
      <c r="C91" s="8">
        <v>59.836971442928203</v>
      </c>
      <c r="D91" s="8">
        <v>55.034540817723602</v>
      </c>
      <c r="E91" s="8">
        <v>64.328421177924596</v>
      </c>
      <c r="F91" s="35">
        <v>68.996437342002494</v>
      </c>
      <c r="G91" s="8">
        <v>64.515650560497306</v>
      </c>
      <c r="H91" s="8">
        <v>88.381528028185102</v>
      </c>
      <c r="I91" s="8"/>
    </row>
    <row r="92" spans="2:9" x14ac:dyDescent="0.25">
      <c r="B92" s="112">
        <v>44865</v>
      </c>
      <c r="C92" s="8">
        <v>62.975403495511301</v>
      </c>
      <c r="D92" s="8">
        <v>57.366797207942</v>
      </c>
      <c r="E92" s="8">
        <v>64.998740769078694</v>
      </c>
      <c r="F92" s="35">
        <v>73.2200198195642</v>
      </c>
      <c r="G92" s="8">
        <v>66.618841173476497</v>
      </c>
      <c r="H92" s="8">
        <v>87.593095114789307</v>
      </c>
      <c r="I92" s="8"/>
    </row>
    <row r="93" spans="2:9" x14ac:dyDescent="0.25">
      <c r="B93" s="112">
        <v>44895</v>
      </c>
      <c r="C93" s="8">
        <v>63.216611325424303</v>
      </c>
      <c r="D93" s="8">
        <v>58.4192717287806</v>
      </c>
      <c r="E93" s="8">
        <v>66.820197182823904</v>
      </c>
      <c r="F93" s="35">
        <v>71.530609796172897</v>
      </c>
      <c r="G93" s="8">
        <v>66.618841173476497</v>
      </c>
      <c r="H93" s="8">
        <v>89.647643424905297</v>
      </c>
      <c r="I93" s="8"/>
    </row>
    <row r="94" spans="2:9" x14ac:dyDescent="0.25">
      <c r="B94" s="112">
        <v>44926</v>
      </c>
      <c r="C94" s="8">
        <v>64.523224253207403</v>
      </c>
      <c r="D94" s="8">
        <v>56.9755974393047</v>
      </c>
      <c r="E94" s="8">
        <v>68.411724991892697</v>
      </c>
      <c r="F94" s="35">
        <v>70.990019835881</v>
      </c>
      <c r="G94" s="8">
        <v>66.3112542868475</v>
      </c>
      <c r="H94" s="8">
        <v>90.196683564499807</v>
      </c>
      <c r="I94" s="8"/>
    </row>
    <row r="95" spans="2:9" x14ac:dyDescent="0.25">
      <c r="B95" s="112">
        <v>44957</v>
      </c>
      <c r="C95" s="8">
        <v>67.095783473223506</v>
      </c>
      <c r="D95" s="8">
        <v>62.276640537311302</v>
      </c>
      <c r="E95" s="8">
        <v>69.114726207044399</v>
      </c>
      <c r="F95" s="35">
        <v>72.368249867577106</v>
      </c>
      <c r="G95" s="8">
        <v>68.277741572819707</v>
      </c>
      <c r="H95" s="8">
        <v>89.028145064003198</v>
      </c>
      <c r="I95" s="8"/>
    </row>
    <row r="96" spans="2:9" x14ac:dyDescent="0.25">
      <c r="B96" s="112">
        <v>44985</v>
      </c>
      <c r="C96" s="8">
        <v>66.891170392955203</v>
      </c>
      <c r="D96" s="8">
        <v>61.786597888567499</v>
      </c>
      <c r="E96" s="8">
        <v>70.467669234767499</v>
      </c>
      <c r="F96" s="35">
        <v>83.322727565246197</v>
      </c>
      <c r="G96" s="8">
        <v>69.830409881115003</v>
      </c>
      <c r="H96" s="8">
        <v>87.688370231990106</v>
      </c>
      <c r="I96" s="8"/>
    </row>
    <row r="97" spans="2:9" x14ac:dyDescent="0.25">
      <c r="B97" s="112">
        <v>45016</v>
      </c>
      <c r="C97" s="8">
        <v>64.354827065289996</v>
      </c>
      <c r="D97" s="8">
        <v>57.8616929287818</v>
      </c>
      <c r="E97" s="8">
        <v>69.800669649248405</v>
      </c>
      <c r="F97" s="35">
        <v>73.540820566788099</v>
      </c>
      <c r="G97" s="8">
        <v>69.998422115168097</v>
      </c>
      <c r="H97" s="8">
        <v>85.854404029851096</v>
      </c>
      <c r="I97" s="8"/>
    </row>
    <row r="98" spans="2:9" x14ac:dyDescent="0.25">
      <c r="B98" s="112">
        <v>45046</v>
      </c>
      <c r="C98" s="8">
        <v>64.232370536956296</v>
      </c>
      <c r="D98" s="8">
        <v>52.314832533738802</v>
      </c>
      <c r="E98" s="8">
        <v>69.430235827167095</v>
      </c>
      <c r="F98" s="35">
        <v>74.100759926659507</v>
      </c>
      <c r="G98" s="8">
        <v>69.379138116119094</v>
      </c>
      <c r="H98" s="8">
        <v>88.833622843412698</v>
      </c>
      <c r="I98" s="8"/>
    </row>
  </sheetData>
  <mergeCells count="16">
    <mergeCell ref="C10:H10"/>
    <mergeCell ref="L8:M8"/>
    <mergeCell ref="K10:M10"/>
    <mergeCell ref="C6:H6"/>
    <mergeCell ref="D9:E9"/>
    <mergeCell ref="C8:E8"/>
    <mergeCell ref="G9:H9"/>
    <mergeCell ref="F8:H8"/>
    <mergeCell ref="C7:H7"/>
    <mergeCell ref="K6:M7"/>
    <mergeCell ref="P8:T8"/>
    <mergeCell ref="U8:AF8"/>
    <mergeCell ref="AG8:AR8"/>
    <mergeCell ref="P6:AR6"/>
    <mergeCell ref="S9:T9"/>
    <mergeCell ref="P7:AR7"/>
  </mergeCells>
  <pageMargins left="0.75" right="0.75" top="1" bottom="1" header="0.5" footer="0.5"/>
  <pageSetup paperSize="9" orientation="portrait" verticalDpi="0" r:id="rId1"/>
  <headerFooter>
    <oddHeader>&amp;R&amp;"Calibri"&amp;9&amp;K000000Restricted&amp;1#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FFB26-34BE-4DA9-8650-66531B319BA2}">
  <dimension ref="A1:V39"/>
  <sheetViews>
    <sheetView workbookViewId="0"/>
  </sheetViews>
  <sheetFormatPr defaultRowHeight="14.25" x14ac:dyDescent="0.25"/>
  <cols>
    <col min="2" max="2" width="10.5703125" customWidth="1"/>
    <col min="3" max="14" width="10.28515625" customWidth="1"/>
  </cols>
  <sheetData>
    <row r="1" spans="1:22" ht="20.25" x14ac:dyDescent="0.35">
      <c r="A1" s="4" t="s">
        <v>189</v>
      </c>
    </row>
    <row r="2" spans="1:22" ht="16.5" x14ac:dyDescent="0.3">
      <c r="A2" s="5" t="s">
        <v>59</v>
      </c>
    </row>
    <row r="3" spans="1:22" x14ac:dyDescent="0.25">
      <c r="A3" s="2" t="s">
        <v>190</v>
      </c>
    </row>
    <row r="4" spans="1:22" x14ac:dyDescent="0.25">
      <c r="A4" s="3"/>
    </row>
    <row r="5" spans="1:22" x14ac:dyDescent="0.25">
      <c r="H5" s="300"/>
      <c r="I5" s="300"/>
      <c r="J5" s="300"/>
      <c r="K5" s="300"/>
      <c r="L5" s="300"/>
      <c r="M5" s="300"/>
      <c r="N5" s="300"/>
    </row>
    <row r="6" spans="1:22" ht="43.5" customHeight="1" x14ac:dyDescent="0.25">
      <c r="C6" s="297" t="s">
        <v>191</v>
      </c>
      <c r="D6" s="298"/>
      <c r="E6" s="298"/>
      <c r="F6" s="298"/>
      <c r="H6" s="11"/>
      <c r="I6" s="178" t="s">
        <v>365</v>
      </c>
      <c r="J6" s="245"/>
      <c r="K6" s="245"/>
      <c r="L6" s="245"/>
      <c r="M6" s="245"/>
      <c r="N6" s="245"/>
      <c r="P6" s="11"/>
      <c r="Q6" s="178" t="s">
        <v>367</v>
      </c>
      <c r="R6" s="245"/>
      <c r="S6" s="245"/>
      <c r="T6" s="245"/>
      <c r="U6" s="245"/>
      <c r="V6" s="245"/>
    </row>
    <row r="7" spans="1:22" s="57" customFormat="1" x14ac:dyDescent="0.25">
      <c r="C7" s="160" t="s">
        <v>366</v>
      </c>
      <c r="D7" s="160"/>
      <c r="E7" s="160"/>
      <c r="F7" s="160"/>
      <c r="H7" s="11"/>
      <c r="I7" s="203"/>
      <c r="J7" s="204"/>
      <c r="K7" s="204"/>
      <c r="L7" s="204"/>
      <c r="M7" s="204"/>
      <c r="N7" s="204"/>
      <c r="P7" s="11"/>
      <c r="Q7" s="203"/>
      <c r="R7" s="204"/>
      <c r="S7" s="204"/>
      <c r="T7" s="204"/>
      <c r="U7" s="204"/>
      <c r="V7" s="204"/>
    </row>
    <row r="8" spans="1:22" x14ac:dyDescent="0.25">
      <c r="C8" s="58" t="s">
        <v>192</v>
      </c>
      <c r="D8" s="58" t="s">
        <v>193</v>
      </c>
      <c r="E8" s="96" t="s">
        <v>192</v>
      </c>
      <c r="F8" s="97" t="s">
        <v>193</v>
      </c>
      <c r="H8" s="116"/>
      <c r="I8" s="246" t="s">
        <v>196</v>
      </c>
      <c r="J8" s="247"/>
      <c r="K8" s="247"/>
      <c r="L8" s="248" t="s">
        <v>354</v>
      </c>
      <c r="M8" s="247"/>
      <c r="N8" s="247"/>
      <c r="P8" s="116"/>
      <c r="Q8" s="246" t="s">
        <v>196</v>
      </c>
      <c r="R8" s="247"/>
      <c r="S8" s="247"/>
      <c r="T8" s="248" t="s">
        <v>354</v>
      </c>
      <c r="U8" s="247"/>
      <c r="V8" s="247"/>
    </row>
    <row r="9" spans="1:22" x14ac:dyDescent="0.25">
      <c r="C9" s="222" t="s">
        <v>194</v>
      </c>
      <c r="D9" s="161"/>
      <c r="E9" s="222" t="s">
        <v>195</v>
      </c>
      <c r="F9" s="161"/>
      <c r="H9" s="13"/>
      <c r="I9" s="62" t="s">
        <v>46</v>
      </c>
      <c r="J9" s="190" t="s">
        <v>172</v>
      </c>
      <c r="K9" s="170"/>
      <c r="L9" s="47" t="s">
        <v>46</v>
      </c>
      <c r="M9" s="190" t="s">
        <v>172</v>
      </c>
      <c r="N9" s="170"/>
      <c r="P9" s="13"/>
      <c r="Q9" s="142" t="s">
        <v>46</v>
      </c>
      <c r="R9" s="190" t="s">
        <v>172</v>
      </c>
      <c r="S9" s="170"/>
      <c r="T9" s="143" t="s">
        <v>46</v>
      </c>
      <c r="U9" s="190" t="s">
        <v>172</v>
      </c>
      <c r="V9" s="170"/>
    </row>
    <row r="10" spans="1:22" x14ac:dyDescent="0.25">
      <c r="B10" t="s">
        <v>22</v>
      </c>
      <c r="C10" s="35">
        <v>2.244884896844535</v>
      </c>
      <c r="D10" s="36">
        <v>0.45555671035678941</v>
      </c>
      <c r="E10" s="35">
        <v>4.9661976977892905</v>
      </c>
      <c r="F10" s="36">
        <v>-1.3903066607326053</v>
      </c>
      <c r="H10" s="13">
        <v>-24</v>
      </c>
      <c r="I10" s="19">
        <v>1.90068205585078</v>
      </c>
      <c r="J10" s="19">
        <v>0.24070892676800701</v>
      </c>
      <c r="K10" s="20">
        <v>4.4498077419298703</v>
      </c>
      <c r="L10" s="51">
        <v>0.64206904617971605</v>
      </c>
      <c r="M10" s="19">
        <v>0.38593310298995398</v>
      </c>
      <c r="N10" s="19">
        <v>2.9527849353439501</v>
      </c>
      <c r="P10" s="13">
        <v>-24</v>
      </c>
      <c r="Q10" s="19">
        <v>0.104134477923933</v>
      </c>
      <c r="R10" s="19">
        <v>-1.4540205353112201</v>
      </c>
      <c r="S10" s="20">
        <v>1.96592715234215</v>
      </c>
      <c r="T10" s="51">
        <v>-1.47604815908758</v>
      </c>
      <c r="U10" s="19">
        <v>-3.90572000980062</v>
      </c>
      <c r="V10" s="19">
        <v>4.1876908860803903</v>
      </c>
    </row>
    <row r="11" spans="1:22" x14ac:dyDescent="0.25">
      <c r="B11" t="s">
        <v>23</v>
      </c>
      <c r="C11" s="35">
        <v>2.367814860448918</v>
      </c>
      <c r="D11" s="36">
        <v>0.89861450523257247</v>
      </c>
      <c r="E11" s="35">
        <v>2.0852324521421508</v>
      </c>
      <c r="F11" s="36">
        <v>-3.1626733070882338</v>
      </c>
      <c r="H11" s="13">
        <v>-23</v>
      </c>
      <c r="I11" s="21">
        <v>2.2244787115970501</v>
      </c>
      <c r="J11" s="21">
        <v>0.20005428412135301</v>
      </c>
      <c r="K11" s="22">
        <v>4.6033753678618501</v>
      </c>
      <c r="L11" s="52">
        <v>1.1845384291984</v>
      </c>
      <c r="M11" s="21">
        <v>6.3140024834762401E-2</v>
      </c>
      <c r="N11" s="21">
        <v>2.9631894348521901</v>
      </c>
      <c r="P11" s="13">
        <v>-23</v>
      </c>
      <c r="Q11" s="21">
        <v>0.60844141275198105</v>
      </c>
      <c r="R11" s="21">
        <v>-1.4601099307212</v>
      </c>
      <c r="S11" s="22">
        <v>2.2998815794190302</v>
      </c>
      <c r="T11" s="52">
        <v>-0.96113554493984998</v>
      </c>
      <c r="U11" s="21">
        <v>-2.5172118177445602</v>
      </c>
      <c r="V11" s="21">
        <v>7.1050459134193202</v>
      </c>
    </row>
    <row r="12" spans="1:22" x14ac:dyDescent="0.25">
      <c r="B12" t="s">
        <v>24</v>
      </c>
      <c r="C12" s="35">
        <v>0.30831935869575228</v>
      </c>
      <c r="D12" s="36">
        <v>7.5941691733240968E-3</v>
      </c>
      <c r="E12" s="35">
        <v>1.6108942954412129</v>
      </c>
      <c r="F12" s="36">
        <v>0.47099597807659421</v>
      </c>
      <c r="H12" s="13">
        <v>-22</v>
      </c>
      <c r="I12" s="21">
        <v>2.4775224523141399</v>
      </c>
      <c r="J12" s="21">
        <v>0.68571779009132205</v>
      </c>
      <c r="K12" s="22">
        <v>4.7224847663770699</v>
      </c>
      <c r="L12" s="52">
        <v>1.0013431946518601</v>
      </c>
      <c r="M12" s="21">
        <v>-0.36525434663838802</v>
      </c>
      <c r="N12" s="21">
        <v>2.9433260562713501</v>
      </c>
      <c r="P12" s="13">
        <v>-22</v>
      </c>
      <c r="Q12" s="21">
        <v>0.75268817204305805</v>
      </c>
      <c r="R12" s="21">
        <v>-1.1368677475970299</v>
      </c>
      <c r="S12" s="22">
        <v>2.67475097231917</v>
      </c>
      <c r="T12" s="52">
        <v>5.7889023712398503E-4</v>
      </c>
      <c r="U12" s="21">
        <v>-2.3300802315777802</v>
      </c>
      <c r="V12" s="21">
        <v>7.1050459134193202</v>
      </c>
    </row>
    <row r="13" spans="1:22" x14ac:dyDescent="0.25">
      <c r="B13" t="s">
        <v>65</v>
      </c>
      <c r="C13" s="35">
        <v>2.7136868736651278</v>
      </c>
      <c r="D13" s="36">
        <v>0.74696837973889207</v>
      </c>
      <c r="E13" s="35">
        <v>3.3970674685455435</v>
      </c>
      <c r="F13" s="36">
        <v>-1.582509995174803</v>
      </c>
      <c r="H13" s="13">
        <v>-21</v>
      </c>
      <c r="I13" s="21">
        <v>2.3529411759804102</v>
      </c>
      <c r="J13" s="21">
        <v>0.30000905250385701</v>
      </c>
      <c r="K13" s="22">
        <v>4.3252474097759501</v>
      </c>
      <c r="L13" s="52">
        <v>1.48961347409197</v>
      </c>
      <c r="M13" s="21">
        <v>0.37650149718004799</v>
      </c>
      <c r="N13" s="21">
        <v>1.9597544535520399</v>
      </c>
      <c r="P13" s="13">
        <v>-21</v>
      </c>
      <c r="Q13" s="21">
        <v>0.516559955951856</v>
      </c>
      <c r="R13" s="21">
        <v>-0.76944288360284396</v>
      </c>
      <c r="S13" s="22">
        <v>2.3532620624121301</v>
      </c>
      <c r="T13" s="52">
        <v>1.4065740687394299</v>
      </c>
      <c r="U13" s="21">
        <v>-0.19995003979556</v>
      </c>
      <c r="V13" s="21">
        <v>7.0327590905284403</v>
      </c>
    </row>
    <row r="14" spans="1:22" x14ac:dyDescent="0.25">
      <c r="B14" t="s">
        <v>31</v>
      </c>
      <c r="C14" s="35">
        <v>5.0870489963981944</v>
      </c>
      <c r="D14" s="36">
        <v>1.2282948421929041</v>
      </c>
      <c r="E14" s="35">
        <v>7.2883886809664205</v>
      </c>
      <c r="F14" s="36">
        <v>0.58038443233841264</v>
      </c>
      <c r="H14" s="13">
        <v>-20</v>
      </c>
      <c r="I14" s="21">
        <v>2.2194084659282298</v>
      </c>
      <c r="J14" s="21">
        <v>0.17487617203575301</v>
      </c>
      <c r="K14" s="22">
        <v>4.5392415292576196</v>
      </c>
      <c r="L14" s="52">
        <v>0.61100867822523297</v>
      </c>
      <c r="M14" s="21">
        <v>-1.08250722919494</v>
      </c>
      <c r="N14" s="21">
        <v>1.2008935397759399</v>
      </c>
      <c r="P14" s="13">
        <v>-20</v>
      </c>
      <c r="Q14" s="21">
        <v>0.70526488928395104</v>
      </c>
      <c r="R14" s="21">
        <v>-0.74058086916953803</v>
      </c>
      <c r="S14" s="22">
        <v>2.4054046044430901</v>
      </c>
      <c r="T14" s="52">
        <v>1.97347015918871</v>
      </c>
      <c r="U14" s="21">
        <v>0.16830959967655201</v>
      </c>
      <c r="V14" s="21">
        <v>7.2740192036800098</v>
      </c>
    </row>
    <row r="15" spans="1:22" x14ac:dyDescent="0.25">
      <c r="H15" s="13">
        <v>-19</v>
      </c>
      <c r="I15" s="21">
        <v>2.2679060539331699</v>
      </c>
      <c r="J15" s="21">
        <v>0.14170467875356799</v>
      </c>
      <c r="K15" s="22">
        <v>4.7751057756241604</v>
      </c>
      <c r="L15" s="52">
        <v>0.46978167603179899</v>
      </c>
      <c r="M15" s="21">
        <v>-9.2092497943574395E-2</v>
      </c>
      <c r="N15" s="21">
        <v>1.0903900400939199</v>
      </c>
      <c r="P15" s="13">
        <v>-19</v>
      </c>
      <c r="Q15" s="21">
        <v>0.60172629250991805</v>
      </c>
      <c r="R15" s="21">
        <v>-0.76944288360284396</v>
      </c>
      <c r="S15" s="22">
        <v>2.3532620624121301</v>
      </c>
      <c r="T15" s="52">
        <v>1.97347015918871</v>
      </c>
      <c r="U15" s="21">
        <v>0.15235733023219999</v>
      </c>
      <c r="V15" s="21">
        <v>6.2732986155918704</v>
      </c>
    </row>
    <row r="16" spans="1:22" x14ac:dyDescent="0.25">
      <c r="B16" s="41"/>
      <c r="C16" s="41"/>
      <c r="D16" s="41"/>
      <c r="E16" s="41"/>
      <c r="H16" s="13">
        <v>-18</v>
      </c>
      <c r="I16" s="21">
        <v>1.6654863953199099</v>
      </c>
      <c r="J16" s="21">
        <v>0.10572973267204901</v>
      </c>
      <c r="K16" s="22">
        <v>4.5473286478421802</v>
      </c>
      <c r="L16" s="52">
        <v>0.132169670737769</v>
      </c>
      <c r="M16" s="21">
        <v>-2.0564446738946298</v>
      </c>
      <c r="N16" s="21">
        <v>2.0285452667236901</v>
      </c>
      <c r="P16" s="13">
        <v>-18</v>
      </c>
      <c r="Q16" s="21">
        <v>0.53883885578016599</v>
      </c>
      <c r="R16" s="21">
        <v>-2.2999189624785901</v>
      </c>
      <c r="S16" s="22">
        <v>2.1339689596508502</v>
      </c>
      <c r="T16" s="52">
        <v>4.4106837030260104</v>
      </c>
      <c r="U16" s="21">
        <v>1.01995731275847</v>
      </c>
      <c r="V16" s="21">
        <v>10.817218551440099</v>
      </c>
    </row>
    <row r="17" spans="2:22" x14ac:dyDescent="0.25">
      <c r="B17" s="41"/>
      <c r="C17" s="148"/>
      <c r="D17" s="148"/>
      <c r="E17" s="41"/>
      <c r="H17" s="13">
        <v>-17</v>
      </c>
      <c r="I17" s="21">
        <v>1.67045904311553</v>
      </c>
      <c r="J17" s="21">
        <v>-4.1095587507822197E-2</v>
      </c>
      <c r="K17" s="22">
        <v>4.5530818330921203</v>
      </c>
      <c r="L17" s="52">
        <v>0.132169670737769</v>
      </c>
      <c r="M17" s="21">
        <v>-2.0564446738946298</v>
      </c>
      <c r="N17" s="21">
        <v>3.1816586289790298</v>
      </c>
      <c r="P17" s="13">
        <v>-17</v>
      </c>
      <c r="Q17" s="21">
        <v>0.61021906020639605</v>
      </c>
      <c r="R17" s="21">
        <v>-1.9273618744732299</v>
      </c>
      <c r="S17" s="22">
        <v>2.4045283048757899</v>
      </c>
      <c r="T17" s="52">
        <v>4.4106837030260104</v>
      </c>
      <c r="U17" s="21">
        <v>1.2049259802921499</v>
      </c>
      <c r="V17" s="21">
        <v>11.257279499735199</v>
      </c>
    </row>
    <row r="18" spans="2:22" x14ac:dyDescent="0.25">
      <c r="B18" s="41"/>
      <c r="C18" s="36"/>
      <c r="D18" s="36"/>
      <c r="E18" s="41"/>
      <c r="H18" s="13">
        <v>-16</v>
      </c>
      <c r="I18" s="21">
        <v>1.71745172536326</v>
      </c>
      <c r="J18" s="21">
        <v>-0.112238664981439</v>
      </c>
      <c r="K18" s="22">
        <v>4.0096295906938497</v>
      </c>
      <c r="L18" s="52">
        <v>0.132169670737769</v>
      </c>
      <c r="M18" s="21">
        <v>-2.7017882486517801</v>
      </c>
      <c r="N18" s="21">
        <v>2.6982495739619101</v>
      </c>
      <c r="P18" s="13">
        <v>-16</v>
      </c>
      <c r="Q18" s="21">
        <v>0.469448145834927</v>
      </c>
      <c r="R18" s="21">
        <v>-1.56347623964746</v>
      </c>
      <c r="S18" s="22">
        <v>2.1787917753395298</v>
      </c>
      <c r="T18" s="52">
        <v>4.4106837030260104</v>
      </c>
      <c r="U18" s="21">
        <v>2.0498072211988898</v>
      </c>
      <c r="V18" s="21">
        <v>11.257279499735199</v>
      </c>
    </row>
    <row r="19" spans="2:22" x14ac:dyDescent="0.25">
      <c r="B19" s="41"/>
      <c r="C19" s="36"/>
      <c r="D19" s="36"/>
      <c r="E19" s="41"/>
      <c r="H19" s="13">
        <v>-15</v>
      </c>
      <c r="I19" s="21">
        <v>1.88293538283043</v>
      </c>
      <c r="J19" s="21">
        <v>-3.2163295007740698E-2</v>
      </c>
      <c r="K19" s="22">
        <v>4.40424506807918</v>
      </c>
      <c r="L19" s="52">
        <v>0.57840884060560405</v>
      </c>
      <c r="M19" s="21">
        <v>-0.78487670056566206</v>
      </c>
      <c r="N19" s="21">
        <v>1.8532234883098</v>
      </c>
      <c r="P19" s="13">
        <v>-15</v>
      </c>
      <c r="Q19" s="21">
        <v>0.469448145834927</v>
      </c>
      <c r="R19" s="21">
        <v>-1.3984891006811899</v>
      </c>
      <c r="S19" s="22">
        <v>2.79811534795512</v>
      </c>
      <c r="T19" s="52">
        <v>1.7556486908945199</v>
      </c>
      <c r="U19" s="21">
        <v>1.09981445761416</v>
      </c>
      <c r="V19" s="21">
        <v>4.8339715171151898</v>
      </c>
    </row>
    <row r="20" spans="2:22" x14ac:dyDescent="0.25">
      <c r="B20" s="41"/>
      <c r="C20" s="36"/>
      <c r="D20" s="36"/>
      <c r="E20" s="41"/>
      <c r="H20" s="13">
        <v>-14</v>
      </c>
      <c r="I20" s="21">
        <v>2.5100025407995199</v>
      </c>
      <c r="J20" s="21">
        <v>-0.30498261989355602</v>
      </c>
      <c r="K20" s="22">
        <v>4.6903694388446304</v>
      </c>
      <c r="L20" s="52">
        <v>0.125177987450619</v>
      </c>
      <c r="M20" s="21">
        <v>-2.6522241978536898</v>
      </c>
      <c r="N20" s="21">
        <v>1.25360445933828</v>
      </c>
      <c r="P20" s="13">
        <v>-14</v>
      </c>
      <c r="Q20" s="21">
        <v>0.55637811926696401</v>
      </c>
      <c r="R20" s="21">
        <v>-1.1838323309496599</v>
      </c>
      <c r="S20" s="22">
        <v>2.53285207269681</v>
      </c>
      <c r="T20" s="52">
        <v>2.7635170479843199</v>
      </c>
      <c r="U20" s="21">
        <v>1.3808485940694999</v>
      </c>
      <c r="V20" s="21">
        <v>8.0332377506978698</v>
      </c>
    </row>
    <row r="21" spans="2:22" x14ac:dyDescent="0.25">
      <c r="B21" s="41"/>
      <c r="C21" s="36"/>
      <c r="D21" s="36"/>
      <c r="E21" s="41"/>
      <c r="H21" s="13">
        <v>-13</v>
      </c>
      <c r="I21" s="21">
        <v>1.8980924733961499</v>
      </c>
      <c r="J21" s="21">
        <v>-0.117499716328056</v>
      </c>
      <c r="K21" s="22">
        <v>5.1921295777166101</v>
      </c>
      <c r="L21" s="52">
        <v>7.57231183835083E-2</v>
      </c>
      <c r="M21" s="21">
        <v>-1.74426486985059</v>
      </c>
      <c r="N21" s="21">
        <v>1.35366991207253</v>
      </c>
      <c r="P21" s="13">
        <v>-13</v>
      </c>
      <c r="Q21" s="21">
        <v>0.49212281630133198</v>
      </c>
      <c r="R21" s="21">
        <v>-1.08661964872962</v>
      </c>
      <c r="S21" s="22">
        <v>2.4188259274844701</v>
      </c>
      <c r="T21" s="52">
        <v>1.9575174058390901</v>
      </c>
      <c r="U21" s="21">
        <v>1.3126138530444</v>
      </c>
      <c r="V21" s="21">
        <v>8.0332377506978698</v>
      </c>
    </row>
    <row r="22" spans="2:22" x14ac:dyDescent="0.25">
      <c r="B22" s="41"/>
      <c r="C22" s="36"/>
      <c r="D22" s="36"/>
      <c r="E22" s="41"/>
      <c r="H22" s="13">
        <v>-12</v>
      </c>
      <c r="I22" s="21">
        <v>1.8579133918939601</v>
      </c>
      <c r="J22" s="21">
        <v>0.197850294143742</v>
      </c>
      <c r="K22" s="22">
        <v>5.4768980343587996</v>
      </c>
      <c r="L22" s="52">
        <v>-0.621905315823712</v>
      </c>
      <c r="M22" s="21">
        <v>-1.71322571044469</v>
      </c>
      <c r="N22" s="21">
        <v>1.28285501085978</v>
      </c>
      <c r="P22" s="13">
        <v>-12</v>
      </c>
      <c r="Q22" s="21">
        <v>0.41012180379124102</v>
      </c>
      <c r="R22" s="21">
        <v>-1.4177691090608899</v>
      </c>
      <c r="S22" s="22">
        <v>2.1983619386090298</v>
      </c>
      <c r="T22" s="52">
        <v>3.4223843942963801</v>
      </c>
      <c r="U22" s="21">
        <v>1.0645166396046399</v>
      </c>
      <c r="V22" s="21">
        <v>8.7753847601698798</v>
      </c>
    </row>
    <row r="23" spans="2:22" x14ac:dyDescent="0.25">
      <c r="B23" s="41"/>
      <c r="C23" s="41"/>
      <c r="D23" s="41"/>
      <c r="E23" s="41"/>
      <c r="H23" s="13">
        <v>-11</v>
      </c>
      <c r="I23" s="21">
        <v>1.9790913275034401</v>
      </c>
      <c r="J23" s="21">
        <v>-0.20859665805454899</v>
      </c>
      <c r="K23" s="22">
        <v>4.4500978515498799</v>
      </c>
      <c r="L23" s="52">
        <v>-0.63929262375350604</v>
      </c>
      <c r="M23" s="21">
        <v>-1.69216864916092</v>
      </c>
      <c r="N23" s="21">
        <v>0.93333997013354497</v>
      </c>
      <c r="P23" s="13">
        <v>-11</v>
      </c>
      <c r="Q23" s="21">
        <v>0.24052147793502901</v>
      </c>
      <c r="R23" s="21">
        <v>-1.06555570858198</v>
      </c>
      <c r="S23" s="22">
        <v>2.0442653357141398</v>
      </c>
      <c r="T23" s="52">
        <v>2.94533936310861</v>
      </c>
      <c r="U23" s="21">
        <v>0.49895521506863</v>
      </c>
      <c r="V23" s="21">
        <v>6.1183163363585198</v>
      </c>
    </row>
    <row r="24" spans="2:22" x14ac:dyDescent="0.25">
      <c r="H24" s="13">
        <v>-10</v>
      </c>
      <c r="I24" s="21">
        <v>1.7720659981879801</v>
      </c>
      <c r="J24" s="21">
        <v>-5.05996467708602E-2</v>
      </c>
      <c r="K24" s="22">
        <v>4.5276877718221504</v>
      </c>
      <c r="L24" s="52">
        <v>-0.50332013851714896</v>
      </c>
      <c r="M24" s="21">
        <v>-2.0221571487963601</v>
      </c>
      <c r="N24" s="21">
        <v>0.55701047980078999</v>
      </c>
      <c r="P24" s="13">
        <v>-10</v>
      </c>
      <c r="Q24" s="21">
        <v>0.17176886847752801</v>
      </c>
      <c r="R24" s="21">
        <v>-1.44572371361978</v>
      </c>
      <c r="S24" s="22">
        <v>2.2302164195437801</v>
      </c>
      <c r="T24" s="52">
        <v>3.4223843942963801</v>
      </c>
      <c r="U24" s="21">
        <v>0.49895521506863</v>
      </c>
      <c r="V24" s="21">
        <v>7.3357645961587998</v>
      </c>
    </row>
    <row r="25" spans="2:22" x14ac:dyDescent="0.25">
      <c r="H25" s="13">
        <v>-9</v>
      </c>
      <c r="I25" s="21">
        <v>1.58212919689436</v>
      </c>
      <c r="J25" s="21">
        <v>-0.251654413210955</v>
      </c>
      <c r="K25" s="22">
        <v>4.9686707223195601</v>
      </c>
      <c r="L25" s="52">
        <v>-0.91719681128484698</v>
      </c>
      <c r="M25" s="21">
        <v>-2.0562074100451699</v>
      </c>
      <c r="N25" s="21">
        <v>0.88618871455428605</v>
      </c>
      <c r="P25" s="13">
        <v>-9</v>
      </c>
      <c r="Q25" s="21">
        <v>9.51889141326933E-2</v>
      </c>
      <c r="R25" s="21">
        <v>-1.3947356302323599</v>
      </c>
      <c r="S25" s="22">
        <v>1.7279565234619301</v>
      </c>
      <c r="T25" s="52">
        <v>1.6889905870473001</v>
      </c>
      <c r="U25" s="21">
        <v>-0.119496855381545</v>
      </c>
      <c r="V25" s="21">
        <v>4.4766119966843299</v>
      </c>
    </row>
    <row r="26" spans="2:22" x14ac:dyDescent="0.25">
      <c r="H26" s="13">
        <v>-8</v>
      </c>
      <c r="I26" s="21">
        <v>1.3738940204996699</v>
      </c>
      <c r="J26" s="21">
        <v>-0.53799745227559004</v>
      </c>
      <c r="K26" s="22">
        <v>5.0360221364697004</v>
      </c>
      <c r="L26" s="52">
        <v>-0.341726551233689</v>
      </c>
      <c r="M26" s="21">
        <v>-2.5694566671110799</v>
      </c>
      <c r="N26" s="21">
        <v>0.76598953217629695</v>
      </c>
      <c r="P26" s="13">
        <v>-8</v>
      </c>
      <c r="Q26" s="21">
        <v>0.15815202781999099</v>
      </c>
      <c r="R26" s="21">
        <v>-1.3698862673022401</v>
      </c>
      <c r="S26" s="22">
        <v>1.8261365336945801</v>
      </c>
      <c r="T26" s="52">
        <v>2.7810632500986801</v>
      </c>
      <c r="U26" s="21">
        <v>0.52700842551633398</v>
      </c>
      <c r="V26" s="21">
        <v>4.73941111914771</v>
      </c>
    </row>
    <row r="27" spans="2:22" x14ac:dyDescent="0.25">
      <c r="H27" s="13">
        <v>-7</v>
      </c>
      <c r="I27" s="21">
        <v>1.44486137621222</v>
      </c>
      <c r="J27" s="21">
        <v>-0.63555157577479504</v>
      </c>
      <c r="K27" s="22">
        <v>3.90148948084203</v>
      </c>
      <c r="L27" s="52">
        <v>-1.1344638876386399</v>
      </c>
      <c r="M27" s="21">
        <v>-2.7813083652844401</v>
      </c>
      <c r="N27" s="21">
        <v>0.283279333717811</v>
      </c>
      <c r="P27" s="13">
        <v>-7</v>
      </c>
      <c r="Q27" s="21">
        <v>0.49352345051153401</v>
      </c>
      <c r="R27" s="21">
        <v>-1.05334400047542</v>
      </c>
      <c r="S27" s="22">
        <v>1.84791905003304</v>
      </c>
      <c r="T27" s="52">
        <v>2.7810632500986801</v>
      </c>
      <c r="U27" s="21">
        <v>1.1963049712568301</v>
      </c>
      <c r="V27" s="21">
        <v>4.73941111914771</v>
      </c>
    </row>
    <row r="28" spans="2:22" x14ac:dyDescent="0.25">
      <c r="H28" s="13">
        <v>-6</v>
      </c>
      <c r="I28" s="21">
        <v>1.6848932279987401</v>
      </c>
      <c r="J28" s="21">
        <v>-1.12699761342411</v>
      </c>
      <c r="K28" s="22">
        <v>4.70646682026445</v>
      </c>
      <c r="L28" s="52">
        <v>-1.84292242320628</v>
      </c>
      <c r="M28" s="21">
        <v>-3.5119762779285502</v>
      </c>
      <c r="N28" s="21">
        <v>8.1492815560407703E-2</v>
      </c>
      <c r="P28" s="13">
        <v>-6</v>
      </c>
      <c r="Q28" s="21">
        <v>0.53394582961773196</v>
      </c>
      <c r="R28" s="21">
        <v>-1.3781179385434299</v>
      </c>
      <c r="S28" s="22">
        <v>2.5800149599293598</v>
      </c>
      <c r="T28" s="52">
        <v>2.7810632500986801</v>
      </c>
      <c r="U28" s="21">
        <v>1.2047106642954799</v>
      </c>
      <c r="V28" s="21">
        <v>4.6749479409598198</v>
      </c>
    </row>
    <row r="29" spans="2:22" x14ac:dyDescent="0.25">
      <c r="H29" s="13">
        <v>-5</v>
      </c>
      <c r="I29" s="21">
        <v>1.29753869025126</v>
      </c>
      <c r="J29" s="21">
        <v>-1.6118241894049701</v>
      </c>
      <c r="K29" s="22">
        <v>4.48953045202631</v>
      </c>
      <c r="L29" s="52">
        <v>-2.1045690496462699</v>
      </c>
      <c r="M29" s="21">
        <v>-3.5521248958522502</v>
      </c>
      <c r="N29" s="21">
        <v>0.39147492012686602</v>
      </c>
      <c r="P29" s="13">
        <v>-5</v>
      </c>
      <c r="Q29" s="21">
        <v>0.41507332859719298</v>
      </c>
      <c r="R29" s="21">
        <v>-1.5840062858705699</v>
      </c>
      <c r="S29" s="22">
        <v>1.9832582938680601</v>
      </c>
      <c r="T29" s="52">
        <v>2.7826471083188302</v>
      </c>
      <c r="U29" s="21">
        <v>0.89207254780969703</v>
      </c>
      <c r="V29" s="21">
        <v>5.1029546895493398</v>
      </c>
    </row>
    <row r="30" spans="2:22" x14ac:dyDescent="0.25">
      <c r="H30" s="13">
        <v>-4</v>
      </c>
      <c r="I30" s="21">
        <v>1.12969251220544</v>
      </c>
      <c r="J30" s="21">
        <v>-1.6118241894049701</v>
      </c>
      <c r="K30" s="22">
        <v>5.0089536070538196</v>
      </c>
      <c r="L30" s="52">
        <v>-2.8686474235831798</v>
      </c>
      <c r="M30" s="21">
        <v>-4.4296267411972403</v>
      </c>
      <c r="N30" s="21">
        <v>0.35685314191789502</v>
      </c>
      <c r="P30" s="13">
        <v>-4</v>
      </c>
      <c r="Q30" s="21">
        <v>0.34923373239619199</v>
      </c>
      <c r="R30" s="21">
        <v>-1.5308880135856999</v>
      </c>
      <c r="S30" s="22">
        <v>2.3161018585943101</v>
      </c>
      <c r="T30" s="52">
        <v>2.7826471083188302</v>
      </c>
      <c r="U30" s="21">
        <v>0.59022141038704801</v>
      </c>
      <c r="V30" s="21">
        <v>5.7229291394278698</v>
      </c>
    </row>
    <row r="31" spans="2:22" x14ac:dyDescent="0.25">
      <c r="H31" s="13">
        <v>-3</v>
      </c>
      <c r="I31" s="21">
        <v>1.17590936937583</v>
      </c>
      <c r="J31" s="21">
        <v>-1.79578974942409</v>
      </c>
      <c r="K31" s="22">
        <v>4.1618273325590298</v>
      </c>
      <c r="L31" s="52">
        <v>-1.8840699202529301</v>
      </c>
      <c r="M31" s="21">
        <v>-4.4128817613710902</v>
      </c>
      <c r="N31" s="21">
        <v>-1.10786690365998</v>
      </c>
      <c r="P31" s="13">
        <v>-3</v>
      </c>
      <c r="Q31" s="21">
        <v>0.20732998969310501</v>
      </c>
      <c r="R31" s="21">
        <v>-1.40432186560424</v>
      </c>
      <c r="S31" s="22">
        <v>2.0660736120347298</v>
      </c>
      <c r="T31" s="52">
        <v>1.4584219866045001</v>
      </c>
      <c r="U31" s="21">
        <v>0.479996738021359</v>
      </c>
      <c r="V31" s="21">
        <v>3.79979514372434</v>
      </c>
    </row>
    <row r="32" spans="2:22" x14ac:dyDescent="0.25">
      <c r="H32" s="13">
        <v>-2</v>
      </c>
      <c r="I32" s="21">
        <v>0.90760756880527904</v>
      </c>
      <c r="J32" s="21">
        <v>-1.31253622360976</v>
      </c>
      <c r="K32" s="22">
        <v>3.63960363960362</v>
      </c>
      <c r="L32" s="52">
        <v>-2.8649752486723399</v>
      </c>
      <c r="M32" s="21">
        <v>-4.4814844077374998</v>
      </c>
      <c r="N32" s="21">
        <v>-1.35058411627123</v>
      </c>
      <c r="P32" s="13">
        <v>-2</v>
      </c>
      <c r="Q32" s="21">
        <v>0.52457032142958404</v>
      </c>
      <c r="R32" s="21">
        <v>-1.3750755096068199</v>
      </c>
      <c r="S32" s="22">
        <v>2.4072329694457202</v>
      </c>
      <c r="T32" s="52">
        <v>1.2583408166149499</v>
      </c>
      <c r="U32" s="21">
        <v>0.479996738021359</v>
      </c>
      <c r="V32" s="21">
        <v>5.7393977966516001</v>
      </c>
    </row>
    <row r="33" spans="8:22" x14ac:dyDescent="0.25">
      <c r="H33" s="13">
        <v>-1</v>
      </c>
      <c r="I33" s="21">
        <v>0.16432694830752401</v>
      </c>
      <c r="J33" s="21">
        <v>-2.14430378543857</v>
      </c>
      <c r="K33" s="22">
        <v>3.4059905756708502</v>
      </c>
      <c r="L33" s="52">
        <v>-2.9550550519001102</v>
      </c>
      <c r="M33" s="21">
        <v>-5.3798444896898596</v>
      </c>
      <c r="N33" s="21">
        <v>-1.83891876269507</v>
      </c>
      <c r="P33" s="13">
        <v>-1</v>
      </c>
      <c r="Q33" s="21">
        <v>0.58771413680996898</v>
      </c>
      <c r="R33" s="21">
        <v>-1.3073030745926799</v>
      </c>
      <c r="S33" s="22">
        <v>2.55712333998164</v>
      </c>
      <c r="T33" s="52">
        <v>1.2583408166149499</v>
      </c>
      <c r="U33" s="21">
        <v>0.880134964466039</v>
      </c>
      <c r="V33" s="21">
        <v>5.7393977966516001</v>
      </c>
    </row>
    <row r="34" spans="8:22" x14ac:dyDescent="0.25">
      <c r="H34" s="13">
        <v>0</v>
      </c>
      <c r="I34" s="21">
        <v>-0.40180988008038498</v>
      </c>
      <c r="J34" s="21">
        <v>-2.1075296881116898</v>
      </c>
      <c r="K34" s="22">
        <v>2.6302289664358698</v>
      </c>
      <c r="L34" s="52">
        <v>-3.5312220447581</v>
      </c>
      <c r="M34" s="21">
        <v>-5.7077622483576302</v>
      </c>
      <c r="N34" s="21">
        <v>-2.48630964908733</v>
      </c>
      <c r="P34" s="13">
        <v>0</v>
      </c>
      <c r="Q34" s="21">
        <v>0.122386075335401</v>
      </c>
      <c r="R34" s="21">
        <v>-2.0445403247635401</v>
      </c>
      <c r="S34" s="22">
        <v>2.2473839934080901</v>
      </c>
      <c r="T34" s="52">
        <v>1.27833478288137</v>
      </c>
      <c r="U34" s="21">
        <v>1.00298156510535</v>
      </c>
      <c r="V34" s="21">
        <v>4.6674145061150298</v>
      </c>
    </row>
    <row r="35" spans="8:22" x14ac:dyDescent="0.25">
      <c r="H35" s="13">
        <v>1</v>
      </c>
      <c r="I35" s="21">
        <v>0.128801700045788</v>
      </c>
      <c r="J35" s="21">
        <v>-2.1847183869922699</v>
      </c>
      <c r="K35" s="22">
        <v>3.2703921473882001</v>
      </c>
      <c r="L35" s="52">
        <v>-3.6743313409156499</v>
      </c>
      <c r="M35" s="21">
        <v>-5.2569417180526603</v>
      </c>
      <c r="N35" s="21">
        <v>-1.89839311111345</v>
      </c>
      <c r="P35" s="13">
        <v>1</v>
      </c>
      <c r="Q35" s="21">
        <v>4.6942687667694799E-2</v>
      </c>
      <c r="R35" s="21">
        <v>-2.1061857891416498</v>
      </c>
      <c r="S35" s="22">
        <v>2.2070944962765102</v>
      </c>
      <c r="T35" s="52">
        <v>1.21643946250875</v>
      </c>
      <c r="U35" s="21">
        <v>-1.07928232027492</v>
      </c>
      <c r="V35" s="21">
        <v>2.43744336848181</v>
      </c>
    </row>
    <row r="36" spans="8:22" x14ac:dyDescent="0.25">
      <c r="H36" s="13">
        <v>2</v>
      </c>
      <c r="I36" s="21">
        <v>0.40164663553157098</v>
      </c>
      <c r="J36" s="21">
        <v>-1.4805253114824299</v>
      </c>
      <c r="K36" s="22">
        <v>3.3668294224321098</v>
      </c>
      <c r="L36" s="52">
        <v>-2.9881881183513901</v>
      </c>
      <c r="M36" s="21">
        <v>-4.4943919349153099</v>
      </c>
      <c r="N36" s="21">
        <v>-1.8000145245067301</v>
      </c>
      <c r="P36" s="13">
        <v>2</v>
      </c>
      <c r="Q36" s="21">
        <v>-0.34311039816029498</v>
      </c>
      <c r="R36" s="21">
        <v>-2.2867065129806301</v>
      </c>
      <c r="S36" s="22">
        <v>1.6460731610555801</v>
      </c>
      <c r="T36" s="52">
        <v>1.0986953585546999</v>
      </c>
      <c r="U36" s="21">
        <v>-2.8475279753630098</v>
      </c>
      <c r="V36" s="21">
        <v>2.3851421894345401</v>
      </c>
    </row>
    <row r="37" spans="8:22" x14ac:dyDescent="0.25">
      <c r="H37" s="13">
        <v>3</v>
      </c>
      <c r="I37" s="21">
        <v>0.580517821897097</v>
      </c>
      <c r="J37" s="21">
        <v>-1.23858902619484</v>
      </c>
      <c r="K37" s="22">
        <v>3.5029824088361701</v>
      </c>
      <c r="L37" s="52">
        <v>-1.8675364504743699</v>
      </c>
      <c r="M37" s="21">
        <v>-2.5816273639947198</v>
      </c>
      <c r="N37" s="21">
        <v>-0.74840980803216794</v>
      </c>
      <c r="P37" s="13">
        <v>3</v>
      </c>
      <c r="Q37" s="21">
        <v>-0.69994473757649101</v>
      </c>
      <c r="R37" s="21">
        <v>-2.54122035001045</v>
      </c>
      <c r="S37" s="22">
        <v>1.7631105704444201</v>
      </c>
      <c r="T37" s="52"/>
      <c r="U37" s="21"/>
      <c r="V37" s="21"/>
    </row>
    <row r="38" spans="8:22" x14ac:dyDescent="0.25">
      <c r="H38" s="13">
        <v>4</v>
      </c>
      <c r="I38" s="21">
        <v>0.83850931677018603</v>
      </c>
      <c r="J38" s="21">
        <v>-2.0727170051547601</v>
      </c>
      <c r="K38" s="22">
        <v>3.5071484145499898</v>
      </c>
      <c r="L38" s="52">
        <v>-1.51170419037716</v>
      </c>
      <c r="M38" s="21">
        <v>-2.2116495477470401</v>
      </c>
      <c r="N38" s="21">
        <v>0.43476234953416798</v>
      </c>
      <c r="P38" s="13">
        <v>4</v>
      </c>
      <c r="Q38" s="21">
        <v>-0.23989968051031901</v>
      </c>
      <c r="R38" s="21">
        <v>-2.53652429970992</v>
      </c>
      <c r="S38" s="22">
        <v>2.19327839747366</v>
      </c>
      <c r="T38" s="52"/>
      <c r="U38" s="21"/>
      <c r="V38" s="21"/>
    </row>
    <row r="39" spans="8:22" x14ac:dyDescent="0.25">
      <c r="H39" s="13">
        <v>5</v>
      </c>
      <c r="I39" s="24">
        <v>0.92676386889360896</v>
      </c>
      <c r="J39" s="24">
        <v>-1.68150951683863</v>
      </c>
      <c r="K39" s="25">
        <v>3.8047018698899402</v>
      </c>
      <c r="L39" s="82">
        <v>-1.1705321768133099</v>
      </c>
      <c r="M39" s="24">
        <v>-2.2295914620236701</v>
      </c>
      <c r="N39" s="24">
        <v>1.2472737893013099</v>
      </c>
      <c r="P39" s="13">
        <v>5</v>
      </c>
      <c r="Q39" s="24">
        <v>0.107174268148857</v>
      </c>
      <c r="R39" s="24">
        <v>-2.7628386075340301</v>
      </c>
      <c r="S39" s="25">
        <v>1.91486945800621</v>
      </c>
      <c r="T39" s="82"/>
      <c r="U39" s="24"/>
      <c r="V39" s="24"/>
    </row>
  </sheetData>
  <mergeCells count="14">
    <mergeCell ref="Q6:V7"/>
    <mergeCell ref="Q8:S8"/>
    <mergeCell ref="T8:V8"/>
    <mergeCell ref="R9:S9"/>
    <mergeCell ref="U9:V9"/>
    <mergeCell ref="I6:N7"/>
    <mergeCell ref="C6:F6"/>
    <mergeCell ref="C7:F7"/>
    <mergeCell ref="E9:F9"/>
    <mergeCell ref="C9:D9"/>
    <mergeCell ref="I8:K8"/>
    <mergeCell ref="J9:K9"/>
    <mergeCell ref="L8:N8"/>
    <mergeCell ref="M9:N9"/>
  </mergeCells>
  <pageMargins left="0.75" right="0.75" top="1" bottom="1" header="0.5" footer="0.5"/>
  <pageSetup paperSize="9" orientation="portrait" verticalDpi="0" r:id="rId1"/>
  <headerFooter>
    <oddHeader>&amp;R&amp;"Calibri"&amp;9&amp;K000000Restricted&amp;1#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05FDE-D463-46E9-8260-F4637D0388D6}">
  <dimension ref="A1:Z36"/>
  <sheetViews>
    <sheetView workbookViewId="0"/>
  </sheetViews>
  <sheetFormatPr defaultRowHeight="14.25" x14ac:dyDescent="0.25"/>
  <cols>
    <col min="2" max="8" width="10.28515625" customWidth="1"/>
    <col min="9" max="9" width="10.28515625" style="57" customWidth="1"/>
    <col min="10" max="17" width="10.28515625" customWidth="1"/>
    <col min="18" max="18" width="4.140625" customWidth="1"/>
    <col min="19" max="26" width="10.28515625" customWidth="1"/>
  </cols>
  <sheetData>
    <row r="1" spans="1:26" ht="20.25" x14ac:dyDescent="0.35">
      <c r="A1" s="4" t="s">
        <v>197</v>
      </c>
    </row>
    <row r="2" spans="1:26" ht="16.5" x14ac:dyDescent="0.3">
      <c r="A2" s="5" t="s">
        <v>59</v>
      </c>
    </row>
    <row r="3" spans="1:26" x14ac:dyDescent="0.25">
      <c r="A3" s="2" t="s">
        <v>198</v>
      </c>
    </row>
    <row r="4" spans="1:26" x14ac:dyDescent="0.25">
      <c r="A4" s="3"/>
    </row>
    <row r="6" spans="1:26" ht="39.75" customHeight="1" x14ac:dyDescent="0.25">
      <c r="C6" s="161" t="s">
        <v>368</v>
      </c>
      <c r="D6" s="175"/>
      <c r="E6" s="175"/>
      <c r="F6" s="175"/>
      <c r="H6" s="27"/>
      <c r="I6" s="203" t="s">
        <v>203</v>
      </c>
      <c r="J6" s="204"/>
      <c r="K6" s="204"/>
      <c r="L6" s="204"/>
      <c r="M6" s="204"/>
      <c r="N6" s="204"/>
      <c r="O6" s="204"/>
      <c r="P6" s="204"/>
      <c r="S6" s="161" t="s">
        <v>211</v>
      </c>
      <c r="T6" s="161"/>
      <c r="U6" s="161"/>
      <c r="V6" s="161"/>
      <c r="W6" s="161"/>
      <c r="X6" s="161"/>
      <c r="Y6" s="161"/>
      <c r="Z6" s="161"/>
    </row>
    <row r="7" spans="1:26" x14ac:dyDescent="0.25">
      <c r="C7" s="250" t="s">
        <v>369</v>
      </c>
      <c r="D7" s="250"/>
      <c r="E7" s="250"/>
      <c r="F7" s="250"/>
      <c r="H7" s="21"/>
      <c r="I7" s="251" t="s">
        <v>205</v>
      </c>
      <c r="J7" s="252"/>
      <c r="K7" s="252"/>
      <c r="L7" s="253"/>
      <c r="M7" s="254" t="s">
        <v>204</v>
      </c>
      <c r="N7" s="252"/>
      <c r="O7" s="252"/>
      <c r="P7" s="255"/>
      <c r="S7" s="249" t="s">
        <v>205</v>
      </c>
      <c r="T7" s="249"/>
      <c r="U7" s="249"/>
      <c r="V7" s="249"/>
      <c r="W7" s="182" t="s">
        <v>204</v>
      </c>
      <c r="X7" s="183"/>
      <c r="Y7" s="183"/>
      <c r="Z7" s="183"/>
    </row>
    <row r="8" spans="1:26" x14ac:dyDescent="0.25">
      <c r="C8" s="165" t="s">
        <v>199</v>
      </c>
      <c r="D8" s="180"/>
      <c r="E8" s="181" t="s">
        <v>200</v>
      </c>
      <c r="F8" s="165"/>
      <c r="H8" s="21"/>
      <c r="I8" s="109" t="s">
        <v>209</v>
      </c>
      <c r="J8" s="118" t="s">
        <v>208</v>
      </c>
      <c r="K8" s="118" t="s">
        <v>207</v>
      </c>
      <c r="L8" s="119" t="s">
        <v>206</v>
      </c>
      <c r="M8" s="110" t="s">
        <v>209</v>
      </c>
      <c r="N8" s="118" t="s">
        <v>208</v>
      </c>
      <c r="O8" s="118" t="s">
        <v>207</v>
      </c>
      <c r="P8" s="118" t="s">
        <v>206</v>
      </c>
      <c r="S8" s="55" t="s">
        <v>209</v>
      </c>
      <c r="T8" s="55" t="s">
        <v>208</v>
      </c>
      <c r="U8" s="55" t="s">
        <v>207</v>
      </c>
      <c r="V8" s="55" t="s">
        <v>206</v>
      </c>
      <c r="W8" s="120" t="s">
        <v>209</v>
      </c>
      <c r="X8" s="55" t="s">
        <v>208</v>
      </c>
      <c r="Y8" s="55" t="s">
        <v>207</v>
      </c>
      <c r="Z8" s="55" t="s">
        <v>206</v>
      </c>
    </row>
    <row r="9" spans="1:26" x14ac:dyDescent="0.25">
      <c r="C9" s="6" t="s">
        <v>201</v>
      </c>
      <c r="D9" s="7" t="s">
        <v>202</v>
      </c>
      <c r="E9" s="61" t="s">
        <v>201</v>
      </c>
      <c r="F9" s="61" t="s">
        <v>202</v>
      </c>
      <c r="G9" s="41"/>
      <c r="H9" s="121" t="s">
        <v>22</v>
      </c>
      <c r="I9" s="19">
        <v>2.2533573186366498</v>
      </c>
      <c r="J9" s="19">
        <v>2.2117714012230598</v>
      </c>
      <c r="K9" s="19">
        <v>2.2840435239630499</v>
      </c>
      <c r="L9" s="20">
        <v>2.0071040414253698</v>
      </c>
      <c r="M9" s="51">
        <v>3.1</v>
      </c>
      <c r="N9" s="19">
        <v>2.9</v>
      </c>
      <c r="O9" s="19">
        <v>2.9</v>
      </c>
      <c r="P9" s="19">
        <v>2.5</v>
      </c>
      <c r="R9" t="s">
        <v>22</v>
      </c>
      <c r="S9" s="115">
        <v>2.3140000000000001</v>
      </c>
      <c r="T9" s="115">
        <v>2.4700000000000002</v>
      </c>
      <c r="U9" s="8">
        <v>3.6779999999999999</v>
      </c>
      <c r="V9" s="8">
        <v>2.0019999999999998</v>
      </c>
      <c r="W9" s="113">
        <v>4.2</v>
      </c>
      <c r="X9" s="114">
        <v>4.4000000000000004</v>
      </c>
      <c r="Y9" s="114">
        <v>4.8</v>
      </c>
      <c r="Z9" s="36">
        <v>2.5</v>
      </c>
    </row>
    <row r="10" spans="1:26" x14ac:dyDescent="0.25">
      <c r="B10" s="56" t="s">
        <v>370</v>
      </c>
      <c r="C10" s="8">
        <v>5.324566767240122</v>
      </c>
      <c r="D10" s="8">
        <v>5.324566767240122</v>
      </c>
      <c r="E10" s="117">
        <v>5.3245667672401202</v>
      </c>
      <c r="F10" s="8">
        <v>5.324566767240122</v>
      </c>
      <c r="H10" s="108" t="s">
        <v>210</v>
      </c>
      <c r="I10" s="21">
        <v>2.7380424536576999</v>
      </c>
      <c r="J10" s="21">
        <v>1.7902477057422299</v>
      </c>
      <c r="K10" s="21">
        <v>1.8445147930221</v>
      </c>
      <c r="L10" s="22">
        <v>1.10186220394262</v>
      </c>
      <c r="M10" s="52">
        <v>5</v>
      </c>
      <c r="N10" s="21">
        <v>5</v>
      </c>
      <c r="O10" s="21">
        <v>4</v>
      </c>
      <c r="P10" s="21">
        <v>3</v>
      </c>
      <c r="R10" t="s">
        <v>210</v>
      </c>
      <c r="S10" s="8">
        <v>2.4874999999999998</v>
      </c>
      <c r="T10" s="8">
        <v>3.5512999999999999</v>
      </c>
      <c r="U10" s="8">
        <v>2.63</v>
      </c>
      <c r="V10" s="8">
        <v>1.1513</v>
      </c>
      <c r="W10" s="35">
        <v>6</v>
      </c>
      <c r="X10" s="36">
        <v>8</v>
      </c>
      <c r="Y10" s="36">
        <v>4.5</v>
      </c>
      <c r="Z10" s="36">
        <v>2.5</v>
      </c>
    </row>
    <row r="11" spans="1:26" x14ac:dyDescent="0.25">
      <c r="B11" s="56" t="s">
        <v>371</v>
      </c>
      <c r="C11" s="8">
        <v>4.6787261741305315</v>
      </c>
      <c r="D11" s="8">
        <v>4.6949701569609585</v>
      </c>
      <c r="E11" s="35">
        <v>5.0752286924701933</v>
      </c>
      <c r="F11" s="8">
        <v>5.0103746814013368</v>
      </c>
      <c r="H11" s="108" t="s">
        <v>24</v>
      </c>
      <c r="I11" s="21">
        <v>0.454367103083819</v>
      </c>
      <c r="J11" s="21">
        <v>0.57373166727654501</v>
      </c>
      <c r="K11" s="21">
        <v>0.33911599622098398</v>
      </c>
      <c r="L11" s="22">
        <v>0.22135777170158</v>
      </c>
      <c r="M11" s="52">
        <v>5</v>
      </c>
      <c r="N11" s="21">
        <v>5</v>
      </c>
      <c r="O11" s="21">
        <v>3</v>
      </c>
      <c r="P11" s="21">
        <v>2</v>
      </c>
      <c r="R11" t="s">
        <v>24</v>
      </c>
      <c r="S11" s="8">
        <v>2.4662999999999999</v>
      </c>
      <c r="T11" s="8">
        <v>2.69</v>
      </c>
      <c r="U11" s="8">
        <v>2.3849999999999998</v>
      </c>
      <c r="V11" s="8">
        <v>1.27</v>
      </c>
      <c r="W11" s="35">
        <v>10</v>
      </c>
      <c r="X11" s="36">
        <v>10</v>
      </c>
      <c r="Y11" s="36">
        <v>5</v>
      </c>
      <c r="Z11" s="36">
        <v>2</v>
      </c>
    </row>
    <row r="12" spans="1:26" x14ac:dyDescent="0.25">
      <c r="B12" s="56" t="s">
        <v>372</v>
      </c>
      <c r="C12" s="8">
        <v>4.0447115580502082</v>
      </c>
      <c r="D12" s="8">
        <v>4.1083669130653728</v>
      </c>
      <c r="E12" s="35">
        <v>4.802596073406403</v>
      </c>
      <c r="F12" s="8">
        <v>4.5625351023172174</v>
      </c>
      <c r="H12" s="108" t="s">
        <v>55</v>
      </c>
      <c r="I12" s="21">
        <v>3.8211733991289498</v>
      </c>
      <c r="J12" s="21">
        <v>3.66601785093648</v>
      </c>
      <c r="K12" s="21">
        <v>3.8121623875778199</v>
      </c>
      <c r="L12" s="22">
        <v>3.2787523607406199</v>
      </c>
      <c r="M12" s="52">
        <v>3</v>
      </c>
      <c r="N12" s="21">
        <v>3.3</v>
      </c>
      <c r="O12" s="21">
        <v>3.1</v>
      </c>
      <c r="P12" s="21">
        <v>2.9</v>
      </c>
      <c r="R12" t="s">
        <v>55</v>
      </c>
      <c r="S12" s="8">
        <v>4.0810000000000004</v>
      </c>
      <c r="T12" s="8">
        <v>6.23</v>
      </c>
      <c r="U12" s="8">
        <v>6.3399000000000001</v>
      </c>
      <c r="V12" s="8">
        <v>3.0619999999999998</v>
      </c>
      <c r="W12" s="35">
        <v>3.9</v>
      </c>
      <c r="X12" s="36">
        <v>4.8</v>
      </c>
      <c r="Y12" s="36">
        <v>3.2</v>
      </c>
      <c r="Z12" s="36">
        <v>2.7</v>
      </c>
    </row>
    <row r="13" spans="1:26" x14ac:dyDescent="0.25">
      <c r="B13" s="56" t="s">
        <v>373</v>
      </c>
      <c r="C13" s="8">
        <v>3.4876492824104401</v>
      </c>
      <c r="D13" s="8">
        <v>3.6295848150689345</v>
      </c>
      <c r="E13" s="35">
        <v>4.6289435991929784</v>
      </c>
      <c r="F13" s="8">
        <v>4.1732254370455495</v>
      </c>
      <c r="S13" s="8"/>
      <c r="T13" s="8"/>
      <c r="U13" s="8"/>
      <c r="V13" s="8"/>
      <c r="W13" s="8"/>
      <c r="X13" s="8"/>
      <c r="Y13" s="8"/>
      <c r="Z13" s="8"/>
    </row>
    <row r="14" spans="1:26" x14ac:dyDescent="0.25">
      <c r="B14" s="56" t="s">
        <v>374</v>
      </c>
      <c r="C14" s="8">
        <v>2.9017809211470755</v>
      </c>
      <c r="D14" s="8">
        <v>3.151304259653998</v>
      </c>
      <c r="E14" s="35">
        <v>4.4457426330969305</v>
      </c>
      <c r="F14" s="8">
        <v>3.7336505304231413</v>
      </c>
      <c r="H14" s="57"/>
      <c r="J14" s="57"/>
      <c r="K14" s="57"/>
      <c r="L14" s="57"/>
      <c r="M14" s="57"/>
      <c r="N14" s="57"/>
      <c r="O14" s="57"/>
      <c r="P14" s="57"/>
    </row>
    <row r="15" spans="1:26" x14ac:dyDescent="0.25">
      <c r="B15" s="56" t="s">
        <v>375</v>
      </c>
      <c r="C15" s="8">
        <v>2.7046122832834452</v>
      </c>
      <c r="D15" s="8">
        <v>3.0748458241923067</v>
      </c>
      <c r="E15" s="35">
        <v>4.2890604723803269</v>
      </c>
      <c r="F15" s="8">
        <v>3.3395966209974781</v>
      </c>
    </row>
    <row r="16" spans="1:26" x14ac:dyDescent="0.25">
      <c r="B16" s="56" t="s">
        <v>376</v>
      </c>
      <c r="C16" s="8">
        <v>2.4084675519702161</v>
      </c>
      <c r="D16" s="8">
        <v>2.8947459049339854</v>
      </c>
      <c r="E16" s="35">
        <v>4.0887267925027961</v>
      </c>
      <c r="F16" s="8">
        <v>2.9755685204533657</v>
      </c>
    </row>
    <row r="17" spans="2:6" x14ac:dyDescent="0.25">
      <c r="B17" s="56" t="s">
        <v>377</v>
      </c>
      <c r="C17" s="8">
        <v>2.1372427029130754</v>
      </c>
      <c r="D17" s="8">
        <v>2.7333561090883896</v>
      </c>
      <c r="E17" s="35">
        <v>3.9156886130741899</v>
      </c>
      <c r="F17" s="8">
        <v>2.6477043294361264</v>
      </c>
    </row>
    <row r="18" spans="2:6" x14ac:dyDescent="0.25">
      <c r="B18" s="56" t="s">
        <v>378</v>
      </c>
      <c r="C18" s="8">
        <v>1.9513807866383408</v>
      </c>
      <c r="D18" s="8">
        <v>2.6370760296491356</v>
      </c>
      <c r="E18" s="35">
        <v>3.8019408223080697</v>
      </c>
      <c r="F18" s="8">
        <v>2.4233824299268836</v>
      </c>
    </row>
    <row r="19" spans="2:6" x14ac:dyDescent="0.25">
      <c r="B19" s="56" t="s">
        <v>379</v>
      </c>
      <c r="C19" s="8">
        <v>1.8756806245886728</v>
      </c>
      <c r="D19" s="8">
        <v>2.6189410409674725</v>
      </c>
      <c r="E19" s="35">
        <v>3.6752718099662514</v>
      </c>
      <c r="F19" s="8">
        <v>2.3311711082526121</v>
      </c>
    </row>
    <row r="20" spans="2:6" x14ac:dyDescent="0.25">
      <c r="B20" s="56" t="s">
        <v>380</v>
      </c>
      <c r="C20" s="8">
        <v>1.8567948353036696</v>
      </c>
      <c r="D20" s="8">
        <v>2.6253170518014657</v>
      </c>
      <c r="E20" s="35">
        <v>3.5671462882795182</v>
      </c>
      <c r="F20" s="8">
        <v>2.3078550601374936</v>
      </c>
    </row>
    <row r="21" spans="2:6" x14ac:dyDescent="0.25">
      <c r="B21" s="56" t="s">
        <v>381</v>
      </c>
      <c r="C21" s="8">
        <v>1.8665739138217696</v>
      </c>
      <c r="D21" s="8">
        <v>2.6290050102364</v>
      </c>
      <c r="E21" s="35">
        <v>3.4498772516966518</v>
      </c>
      <c r="F21" s="8">
        <v>2.3194527796221127</v>
      </c>
    </row>
    <row r="24" spans="2:6" x14ac:dyDescent="0.25">
      <c r="B24" s="98"/>
      <c r="C24" s="98"/>
      <c r="D24" s="98"/>
      <c r="E24" s="98"/>
      <c r="F24" s="98"/>
    </row>
    <row r="25" spans="2:6" x14ac:dyDescent="0.25">
      <c r="B25" s="98"/>
      <c r="C25" s="99"/>
      <c r="D25" s="99"/>
      <c r="E25" s="99"/>
      <c r="F25" s="99"/>
    </row>
    <row r="26" spans="2:6" x14ac:dyDescent="0.25">
      <c r="B26" s="98"/>
      <c r="C26" s="99"/>
      <c r="D26" s="99"/>
      <c r="E26" s="99"/>
      <c r="F26" s="99"/>
    </row>
    <row r="27" spans="2:6" x14ac:dyDescent="0.25">
      <c r="B27" s="98"/>
      <c r="C27" s="99"/>
      <c r="D27" s="99"/>
      <c r="E27" s="99"/>
      <c r="F27" s="99"/>
    </row>
    <row r="28" spans="2:6" x14ac:dyDescent="0.25">
      <c r="B28" s="98"/>
      <c r="C28" s="99"/>
      <c r="D28" s="99"/>
      <c r="E28" s="99"/>
      <c r="F28" s="99"/>
    </row>
    <row r="29" spans="2:6" x14ac:dyDescent="0.25">
      <c r="B29" s="98"/>
      <c r="C29" s="99"/>
      <c r="D29" s="99"/>
      <c r="E29" s="99"/>
      <c r="F29" s="99"/>
    </row>
    <row r="30" spans="2:6" x14ac:dyDescent="0.25">
      <c r="B30" s="98"/>
      <c r="C30" s="99"/>
      <c r="D30" s="99"/>
      <c r="E30" s="99"/>
      <c r="F30" s="99"/>
    </row>
    <row r="31" spans="2:6" x14ac:dyDescent="0.25">
      <c r="B31" s="98"/>
      <c r="C31" s="99"/>
      <c r="D31" s="99"/>
      <c r="E31" s="99"/>
      <c r="F31" s="99"/>
    </row>
    <row r="32" spans="2:6" x14ac:dyDescent="0.25">
      <c r="B32" s="98"/>
      <c r="C32" s="99"/>
      <c r="D32" s="99"/>
      <c r="E32" s="99"/>
      <c r="F32" s="99"/>
    </row>
    <row r="33" spans="2:6" x14ac:dyDescent="0.25">
      <c r="B33" s="98"/>
      <c r="C33" s="99"/>
      <c r="D33" s="99"/>
      <c r="E33" s="99"/>
      <c r="F33" s="99"/>
    </row>
    <row r="34" spans="2:6" x14ac:dyDescent="0.25">
      <c r="B34" s="98"/>
      <c r="C34" s="99"/>
      <c r="D34" s="99"/>
      <c r="E34" s="99"/>
      <c r="F34" s="99"/>
    </row>
    <row r="35" spans="2:6" x14ac:dyDescent="0.25">
      <c r="B35" s="98"/>
      <c r="C35" s="99"/>
      <c r="D35" s="99"/>
      <c r="E35" s="99"/>
      <c r="F35" s="99"/>
    </row>
    <row r="36" spans="2:6" x14ac:dyDescent="0.25">
      <c r="B36" s="98"/>
      <c r="C36" s="99"/>
      <c r="D36" s="99"/>
      <c r="E36" s="99"/>
      <c r="F36" s="99"/>
    </row>
  </sheetData>
  <mergeCells count="10">
    <mergeCell ref="S7:V7"/>
    <mergeCell ref="W7:Z7"/>
    <mergeCell ref="S6:Z6"/>
    <mergeCell ref="C6:F6"/>
    <mergeCell ref="C8:D8"/>
    <mergeCell ref="E8:F8"/>
    <mergeCell ref="I6:P6"/>
    <mergeCell ref="C7:F7"/>
    <mergeCell ref="I7:L7"/>
    <mergeCell ref="M7:P7"/>
  </mergeCells>
  <pageMargins left="0.75" right="0.75" top="1" bottom="1" header="0.5" footer="0.5"/>
  <pageSetup paperSize="9" orientation="portrait" verticalDpi="0" r:id="rId1"/>
  <headerFooter>
    <oddHeader>&amp;R&amp;"Calibri"&amp;9&amp;K000000Restricted&amp;1#</oddHead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2DC88A-7CE7-4E94-B320-B13D3531DC1D}">
  <dimension ref="A1:L44"/>
  <sheetViews>
    <sheetView workbookViewId="0">
      <pane ySplit="8" topLeftCell="A9" activePane="bottomLeft" state="frozen"/>
      <selection pane="bottomLeft"/>
    </sheetView>
  </sheetViews>
  <sheetFormatPr defaultRowHeight="14.25" x14ac:dyDescent="0.25"/>
  <cols>
    <col min="2" max="2" width="10.28515625" customWidth="1"/>
    <col min="3" max="4" width="14" customWidth="1"/>
    <col min="5" max="6" width="10.28515625" customWidth="1"/>
    <col min="7" max="8" width="13" customWidth="1"/>
    <col min="9" max="12" width="10.28515625" customWidth="1"/>
  </cols>
  <sheetData>
    <row r="1" spans="1:12" ht="20.25" x14ac:dyDescent="0.35">
      <c r="A1" s="4" t="s">
        <v>382</v>
      </c>
    </row>
    <row r="2" spans="1:12" ht="16.5" x14ac:dyDescent="0.3">
      <c r="A2" s="5" t="s">
        <v>212</v>
      </c>
    </row>
    <row r="3" spans="1:12" x14ac:dyDescent="0.25">
      <c r="A3" s="2" t="s">
        <v>213</v>
      </c>
    </row>
    <row r="4" spans="1:12" x14ac:dyDescent="0.25">
      <c r="A4" s="3"/>
    </row>
    <row r="6" spans="1:12" ht="46.5" customHeight="1" x14ac:dyDescent="0.25">
      <c r="C6" s="166" t="s">
        <v>214</v>
      </c>
      <c r="D6" s="166"/>
      <c r="F6" s="11"/>
      <c r="G6" s="174" t="s">
        <v>384</v>
      </c>
      <c r="H6" s="170"/>
      <c r="K6" s="166" t="s">
        <v>385</v>
      </c>
      <c r="L6" s="166"/>
    </row>
    <row r="7" spans="1:12" ht="56.25" customHeight="1" x14ac:dyDescent="0.25">
      <c r="C7" s="165" t="s">
        <v>383</v>
      </c>
      <c r="D7" s="165"/>
      <c r="F7" s="13"/>
      <c r="G7" s="256" t="s">
        <v>383</v>
      </c>
      <c r="H7" s="257"/>
      <c r="K7" s="165" t="s">
        <v>383</v>
      </c>
      <c r="L7" s="165"/>
    </row>
    <row r="8" spans="1:12" ht="28.5" x14ac:dyDescent="0.25">
      <c r="C8" s="6" t="s">
        <v>216</v>
      </c>
      <c r="D8" s="6" t="s">
        <v>215</v>
      </c>
      <c r="F8" s="13"/>
      <c r="G8" s="122" t="s">
        <v>216</v>
      </c>
      <c r="H8" s="123" t="s">
        <v>215</v>
      </c>
      <c r="K8" s="61" t="s">
        <v>216</v>
      </c>
      <c r="L8" s="61" t="s">
        <v>215</v>
      </c>
    </row>
    <row r="9" spans="1:12" x14ac:dyDescent="0.25">
      <c r="B9">
        <v>1</v>
      </c>
      <c r="C9" s="8">
        <v>0</v>
      </c>
      <c r="D9" s="8">
        <v>0</v>
      </c>
      <c r="F9" s="13">
        <v>1</v>
      </c>
      <c r="G9" s="20">
        <v>0</v>
      </c>
      <c r="H9" s="19">
        <v>0</v>
      </c>
      <c r="J9" s="57">
        <v>1</v>
      </c>
      <c r="K9" s="8">
        <v>0</v>
      </c>
      <c r="L9" s="8">
        <v>0</v>
      </c>
    </row>
    <row r="10" spans="1:12" x14ac:dyDescent="0.25">
      <c r="B10">
        <v>2</v>
      </c>
      <c r="C10" s="8">
        <v>0</v>
      </c>
      <c r="D10" s="8">
        <v>0</v>
      </c>
      <c r="F10" s="13">
        <v>2</v>
      </c>
      <c r="G10" s="22">
        <v>0</v>
      </c>
      <c r="H10" s="21">
        <v>0</v>
      </c>
      <c r="J10" s="57">
        <v>2</v>
      </c>
      <c r="K10" s="8">
        <v>0</v>
      </c>
      <c r="L10" s="8">
        <v>0</v>
      </c>
    </row>
    <row r="11" spans="1:12" x14ac:dyDescent="0.25">
      <c r="B11">
        <v>3</v>
      </c>
      <c r="C11" s="8">
        <v>0</v>
      </c>
      <c r="D11" s="8">
        <v>4.5454546809196472</v>
      </c>
      <c r="F11" s="13">
        <v>3</v>
      </c>
      <c r="G11" s="22">
        <v>0</v>
      </c>
      <c r="H11" s="21">
        <v>2.777777798473835</v>
      </c>
      <c r="J11" s="57">
        <v>3</v>
      </c>
      <c r="K11" s="8">
        <v>0</v>
      </c>
      <c r="L11" s="8">
        <v>0</v>
      </c>
    </row>
    <row r="12" spans="1:12" x14ac:dyDescent="0.25">
      <c r="B12">
        <v>4</v>
      </c>
      <c r="C12" s="8">
        <v>0</v>
      </c>
      <c r="D12" s="8">
        <v>4.5454546809196472</v>
      </c>
      <c r="F12" s="13">
        <v>4</v>
      </c>
      <c r="G12" s="22">
        <v>0</v>
      </c>
      <c r="H12" s="21">
        <v>2.777777798473835</v>
      </c>
      <c r="J12" s="57">
        <v>4</v>
      </c>
      <c r="K12" s="8">
        <v>0</v>
      </c>
      <c r="L12" s="8">
        <v>0</v>
      </c>
    </row>
    <row r="13" spans="1:12" x14ac:dyDescent="0.25">
      <c r="B13">
        <v>5</v>
      </c>
      <c r="C13" s="8">
        <v>0</v>
      </c>
      <c r="D13" s="8">
        <v>4.5454546809196472</v>
      </c>
      <c r="F13" s="13">
        <v>5</v>
      </c>
      <c r="G13" s="22">
        <v>0</v>
      </c>
      <c r="H13" s="21">
        <v>2.777777798473835</v>
      </c>
      <c r="J13" s="57">
        <v>5</v>
      </c>
      <c r="K13" s="8">
        <v>0</v>
      </c>
      <c r="L13" s="8">
        <v>0</v>
      </c>
    </row>
    <row r="14" spans="1:12" x14ac:dyDescent="0.25">
      <c r="B14">
        <v>6</v>
      </c>
      <c r="C14" s="8">
        <v>0</v>
      </c>
      <c r="D14" s="8">
        <v>4.5454546809196472</v>
      </c>
      <c r="F14" s="13">
        <v>6</v>
      </c>
      <c r="G14" s="22">
        <v>0</v>
      </c>
      <c r="H14" s="21">
        <v>2.777777798473835</v>
      </c>
      <c r="J14" s="57">
        <v>6</v>
      </c>
      <c r="K14" s="8">
        <v>0</v>
      </c>
      <c r="L14" s="8">
        <v>0</v>
      </c>
    </row>
    <row r="15" spans="1:12" x14ac:dyDescent="0.25">
      <c r="B15" s="57">
        <v>7</v>
      </c>
      <c r="C15" s="8">
        <v>0</v>
      </c>
      <c r="D15" s="8">
        <v>4.5454546809196472</v>
      </c>
      <c r="F15" s="13">
        <v>7</v>
      </c>
      <c r="G15" s="22">
        <v>0</v>
      </c>
      <c r="H15" s="21">
        <v>2.777777798473835</v>
      </c>
      <c r="J15" s="57">
        <v>7</v>
      </c>
      <c r="K15" s="8">
        <v>0</v>
      </c>
      <c r="L15" s="8">
        <v>0</v>
      </c>
    </row>
    <row r="16" spans="1:12" x14ac:dyDescent="0.25">
      <c r="B16" s="57">
        <v>8</v>
      </c>
      <c r="C16" s="8">
        <v>0</v>
      </c>
      <c r="D16" s="8">
        <v>4.5454546809196472</v>
      </c>
      <c r="F16" s="13">
        <v>8</v>
      </c>
      <c r="G16" s="22">
        <v>0</v>
      </c>
      <c r="H16" s="21">
        <v>2.777777798473835</v>
      </c>
      <c r="J16" s="57">
        <v>8</v>
      </c>
      <c r="K16" s="8">
        <v>0</v>
      </c>
      <c r="L16" s="8">
        <v>0</v>
      </c>
    </row>
    <row r="17" spans="2:12" x14ac:dyDescent="0.25">
      <c r="B17" s="57">
        <v>9</v>
      </c>
      <c r="C17" s="8">
        <v>0</v>
      </c>
      <c r="D17" s="8">
        <v>4.5454546809196472</v>
      </c>
      <c r="F17" s="13">
        <v>9</v>
      </c>
      <c r="G17" s="22">
        <v>2.857142873108387</v>
      </c>
      <c r="H17" s="21">
        <v>5.55555559694767</v>
      </c>
      <c r="J17" s="57">
        <v>9</v>
      </c>
      <c r="K17" s="8">
        <v>0</v>
      </c>
      <c r="L17" s="8">
        <v>0</v>
      </c>
    </row>
    <row r="18" spans="2:12" x14ac:dyDescent="0.25">
      <c r="B18" s="57">
        <v>10</v>
      </c>
      <c r="C18" s="8">
        <v>0</v>
      </c>
      <c r="D18" s="8">
        <v>4.5454546809196472</v>
      </c>
      <c r="F18" s="13">
        <v>10</v>
      </c>
      <c r="G18" s="22">
        <v>2.857142873108387</v>
      </c>
      <c r="H18" s="21">
        <v>5.55555559694767</v>
      </c>
      <c r="J18" s="57">
        <v>10</v>
      </c>
      <c r="K18" s="8">
        <v>0</v>
      </c>
      <c r="L18" s="8">
        <v>0</v>
      </c>
    </row>
    <row r="19" spans="2:12" x14ac:dyDescent="0.25">
      <c r="B19" s="57">
        <v>11</v>
      </c>
      <c r="C19" s="8">
        <v>0</v>
      </c>
      <c r="D19" s="8">
        <v>4.5454546809196472</v>
      </c>
      <c r="F19" s="13">
        <v>11</v>
      </c>
      <c r="G19" s="22">
        <v>2.857142873108387</v>
      </c>
      <c r="H19" s="21">
        <v>5.55555559694767</v>
      </c>
      <c r="J19" s="57">
        <v>11</v>
      </c>
      <c r="K19" s="8">
        <v>0</v>
      </c>
      <c r="L19" s="8">
        <v>5.2631579339504242</v>
      </c>
    </row>
    <row r="20" spans="2:12" x14ac:dyDescent="0.25">
      <c r="B20" s="57">
        <v>12</v>
      </c>
      <c r="C20" s="8">
        <v>0</v>
      </c>
      <c r="D20" s="8">
        <v>4.5454546809196472</v>
      </c>
      <c r="F20" s="13">
        <v>12</v>
      </c>
      <c r="G20" s="22">
        <v>2.857142873108387</v>
      </c>
      <c r="H20" s="21">
        <v>5.55555559694767</v>
      </c>
      <c r="J20" s="57">
        <v>12</v>
      </c>
      <c r="K20" s="8">
        <v>0</v>
      </c>
      <c r="L20" s="8">
        <v>5.2631579339504242</v>
      </c>
    </row>
    <row r="21" spans="2:12" x14ac:dyDescent="0.25">
      <c r="B21" s="57">
        <v>13</v>
      </c>
      <c r="C21" s="8">
        <v>0</v>
      </c>
      <c r="D21" s="8">
        <v>4.5454546809196472</v>
      </c>
      <c r="F21" s="13">
        <v>13</v>
      </c>
      <c r="G21" s="22">
        <v>2.857142873108387</v>
      </c>
      <c r="H21" s="21">
        <v>5.55555559694767</v>
      </c>
      <c r="J21" s="57">
        <v>13</v>
      </c>
      <c r="K21" s="8">
        <v>0</v>
      </c>
      <c r="L21" s="8">
        <v>5.2631579339504242</v>
      </c>
    </row>
    <row r="22" spans="2:12" x14ac:dyDescent="0.25">
      <c r="B22" s="57">
        <v>14</v>
      </c>
      <c r="C22" s="8">
        <v>0</v>
      </c>
      <c r="D22" s="8">
        <v>4.5454546809196472</v>
      </c>
      <c r="F22" s="13">
        <v>14</v>
      </c>
      <c r="G22" s="22">
        <v>2.857142873108387</v>
      </c>
      <c r="H22" s="21">
        <v>5.55555559694767</v>
      </c>
      <c r="J22" s="57">
        <v>14</v>
      </c>
      <c r="K22" s="8">
        <v>0</v>
      </c>
      <c r="L22" s="8">
        <v>5.2631579339504242</v>
      </c>
    </row>
    <row r="23" spans="2:12" x14ac:dyDescent="0.25">
      <c r="B23" s="57">
        <v>15</v>
      </c>
      <c r="C23" s="8">
        <v>0</v>
      </c>
      <c r="D23" s="8">
        <v>4.5454546809196472</v>
      </c>
      <c r="F23" s="13">
        <v>15</v>
      </c>
      <c r="G23" s="22">
        <v>2.857142873108387</v>
      </c>
      <c r="H23" s="21">
        <v>5.55555559694767</v>
      </c>
      <c r="J23" s="57">
        <v>15</v>
      </c>
      <c r="K23" s="8">
        <v>0</v>
      </c>
      <c r="L23" s="8">
        <v>5.2631579339504242</v>
      </c>
    </row>
    <row r="24" spans="2:12" x14ac:dyDescent="0.25">
      <c r="B24" s="57">
        <v>16</v>
      </c>
      <c r="C24" s="8">
        <v>0</v>
      </c>
      <c r="D24" s="8">
        <v>4.5454546809196472</v>
      </c>
      <c r="F24" s="13">
        <v>16</v>
      </c>
      <c r="G24" s="22">
        <v>2.857142873108387</v>
      </c>
      <c r="H24" s="21">
        <v>5.55555559694767</v>
      </c>
      <c r="J24" s="57">
        <v>16</v>
      </c>
      <c r="K24" s="8">
        <v>0</v>
      </c>
      <c r="L24" s="8">
        <v>5.2631579339504242</v>
      </c>
    </row>
    <row r="25" spans="2:12" x14ac:dyDescent="0.25">
      <c r="B25" s="57">
        <v>17</v>
      </c>
      <c r="C25" s="8">
        <v>0</v>
      </c>
      <c r="D25" s="8">
        <v>4.5454546809196472</v>
      </c>
      <c r="F25" s="13">
        <v>17</v>
      </c>
      <c r="G25" s="22">
        <v>2.857142873108387</v>
      </c>
      <c r="H25" s="21">
        <v>5.55555559694767</v>
      </c>
      <c r="J25" s="57">
        <v>17</v>
      </c>
      <c r="K25" s="8">
        <v>0</v>
      </c>
      <c r="L25" s="8">
        <v>5.2631579339504242</v>
      </c>
    </row>
    <row r="26" spans="2:12" x14ac:dyDescent="0.25">
      <c r="B26" s="57">
        <v>18</v>
      </c>
      <c r="C26" s="8">
        <v>0</v>
      </c>
      <c r="D26" s="8">
        <v>4.5454546809196472</v>
      </c>
      <c r="F26" s="13">
        <v>18</v>
      </c>
      <c r="G26" s="22">
        <v>2.857142873108387</v>
      </c>
      <c r="H26" s="21">
        <v>5.55555559694767</v>
      </c>
      <c r="J26" s="57">
        <v>18</v>
      </c>
      <c r="K26" s="8">
        <v>0</v>
      </c>
      <c r="L26" s="8">
        <v>5.2631579339504242</v>
      </c>
    </row>
    <row r="27" spans="2:12" x14ac:dyDescent="0.25">
      <c r="B27" s="57">
        <v>19</v>
      </c>
      <c r="C27" s="8">
        <v>0</v>
      </c>
      <c r="D27" s="8">
        <v>9.0909093618392944</v>
      </c>
      <c r="F27" s="13">
        <v>19</v>
      </c>
      <c r="G27" s="22">
        <v>2.857142873108387</v>
      </c>
      <c r="H27" s="21">
        <v>8.3333335816860199</v>
      </c>
      <c r="J27" s="57">
        <v>19</v>
      </c>
      <c r="K27" s="8">
        <v>0</v>
      </c>
      <c r="L27" s="8">
        <v>5.2631579339504242</v>
      </c>
    </row>
    <row r="28" spans="2:12" x14ac:dyDescent="0.25">
      <c r="B28" s="57">
        <v>20</v>
      </c>
      <c r="C28" s="8">
        <v>0</v>
      </c>
      <c r="D28" s="8">
        <v>9.0909093618392944</v>
      </c>
      <c r="F28" s="13">
        <v>20</v>
      </c>
      <c r="G28" s="22">
        <v>2.857142873108387</v>
      </c>
      <c r="H28" s="21">
        <v>8.3333335816860199</v>
      </c>
      <c r="J28" s="57">
        <v>20</v>
      </c>
      <c r="K28" s="8">
        <v>0</v>
      </c>
      <c r="L28" s="8">
        <v>5.2631579339504242</v>
      </c>
    </row>
    <row r="29" spans="2:12" x14ac:dyDescent="0.25">
      <c r="B29" s="57">
        <v>21</v>
      </c>
      <c r="C29" s="8">
        <v>0</v>
      </c>
      <c r="D29" s="8">
        <v>9.0909093618392944</v>
      </c>
      <c r="F29" s="13">
        <v>21</v>
      </c>
      <c r="G29" s="22">
        <v>2.857142873108387</v>
      </c>
      <c r="H29" s="21">
        <v>8.3333335816860199</v>
      </c>
      <c r="J29" s="57">
        <v>21</v>
      </c>
      <c r="K29" s="8">
        <v>0</v>
      </c>
      <c r="L29" s="8">
        <v>5.2631579339504242</v>
      </c>
    </row>
    <row r="30" spans="2:12" x14ac:dyDescent="0.25">
      <c r="B30" s="57">
        <v>22</v>
      </c>
      <c r="C30" s="8">
        <v>0</v>
      </c>
      <c r="D30" s="8">
        <v>9.0909093618392944</v>
      </c>
      <c r="F30" s="13">
        <v>22</v>
      </c>
      <c r="G30" s="22">
        <v>2.857142873108387</v>
      </c>
      <c r="H30" s="21">
        <v>8.3333335816860199</v>
      </c>
      <c r="J30" s="57">
        <v>22</v>
      </c>
      <c r="K30" s="8">
        <v>0</v>
      </c>
      <c r="L30" s="8">
        <v>5.2631579339504242</v>
      </c>
    </row>
    <row r="31" spans="2:12" x14ac:dyDescent="0.25">
      <c r="B31" s="57">
        <v>23</v>
      </c>
      <c r="C31" s="8">
        <v>0</v>
      </c>
      <c r="D31" s="8">
        <v>9.0909093618392944</v>
      </c>
      <c r="F31" s="13">
        <v>23</v>
      </c>
      <c r="G31" s="22">
        <v>2.857142873108387</v>
      </c>
      <c r="H31" s="21">
        <v>11.11111119389534</v>
      </c>
      <c r="J31" s="57">
        <v>23</v>
      </c>
      <c r="K31" s="8">
        <v>0</v>
      </c>
      <c r="L31" s="8">
        <v>5.2631579339504242</v>
      </c>
    </row>
    <row r="32" spans="2:12" x14ac:dyDescent="0.25">
      <c r="B32" s="57">
        <v>24</v>
      </c>
      <c r="C32" s="8">
        <v>0</v>
      </c>
      <c r="D32" s="8">
        <v>13.636364042758938</v>
      </c>
      <c r="F32" s="13">
        <v>24</v>
      </c>
      <c r="G32" s="22">
        <v>2.857142873108387</v>
      </c>
      <c r="H32" s="21">
        <v>13.88888955116272</v>
      </c>
      <c r="J32" s="57">
        <v>24</v>
      </c>
      <c r="K32" s="8">
        <v>0</v>
      </c>
      <c r="L32" s="8">
        <v>10.52631586790085</v>
      </c>
    </row>
    <row r="33" spans="2:12" x14ac:dyDescent="0.25">
      <c r="B33" s="57">
        <v>25</v>
      </c>
      <c r="C33" s="8">
        <v>0</v>
      </c>
      <c r="D33" s="8">
        <v>18.181818723678589</v>
      </c>
      <c r="F33" s="13">
        <v>25</v>
      </c>
      <c r="G33" s="22">
        <v>5.714285746216774</v>
      </c>
      <c r="H33" s="21">
        <v>13.88888955116272</v>
      </c>
      <c r="J33" s="57">
        <v>25</v>
      </c>
      <c r="K33" s="8">
        <v>0</v>
      </c>
      <c r="L33" s="8">
        <v>10.52631586790085</v>
      </c>
    </row>
    <row r="34" spans="2:12" x14ac:dyDescent="0.25">
      <c r="B34" s="57">
        <v>26</v>
      </c>
      <c r="C34" s="8">
        <v>0</v>
      </c>
      <c r="D34" s="8">
        <v>18.181818723678589</v>
      </c>
      <c r="F34" s="13">
        <v>26</v>
      </c>
      <c r="G34" s="22">
        <v>5.714285746216774</v>
      </c>
      <c r="H34" s="21">
        <v>13.88888955116272</v>
      </c>
      <c r="J34" s="57">
        <v>26</v>
      </c>
      <c r="K34" s="8">
        <v>0</v>
      </c>
      <c r="L34" s="8">
        <v>10.52631586790085</v>
      </c>
    </row>
    <row r="35" spans="2:12" x14ac:dyDescent="0.25">
      <c r="B35" s="57">
        <v>27</v>
      </c>
      <c r="C35" s="8">
        <v>0</v>
      </c>
      <c r="D35" s="8">
        <v>18.181818723678589</v>
      </c>
      <c r="F35" s="13">
        <v>27</v>
      </c>
      <c r="G35" s="22">
        <v>5.714285746216774</v>
      </c>
      <c r="H35" s="21">
        <v>16.66666716337204</v>
      </c>
      <c r="J35" s="57">
        <v>27</v>
      </c>
      <c r="K35" s="8">
        <v>0</v>
      </c>
      <c r="L35" s="8">
        <v>10.52631586790085</v>
      </c>
    </row>
    <row r="36" spans="2:12" x14ac:dyDescent="0.25">
      <c r="B36" s="57">
        <v>28</v>
      </c>
      <c r="C36" s="8">
        <v>0</v>
      </c>
      <c r="D36" s="8">
        <v>36.363637447357178</v>
      </c>
      <c r="F36" s="13">
        <v>28</v>
      </c>
      <c r="G36" s="22">
        <v>5.714285746216774</v>
      </c>
      <c r="H36" s="21">
        <v>22.22222238779068</v>
      </c>
      <c r="J36" s="57">
        <v>28</v>
      </c>
      <c r="K36" s="8">
        <v>0</v>
      </c>
      <c r="L36" s="8">
        <v>31.578946113586433</v>
      </c>
    </row>
    <row r="37" spans="2:12" x14ac:dyDescent="0.25">
      <c r="B37" s="57">
        <v>29</v>
      </c>
      <c r="C37" s="8">
        <v>0</v>
      </c>
      <c r="D37" s="8">
        <v>36.363637447357178</v>
      </c>
      <c r="F37" s="13">
        <v>29</v>
      </c>
      <c r="G37" s="22">
        <v>5.714285746216774</v>
      </c>
      <c r="H37" s="21">
        <v>22.22222238779068</v>
      </c>
      <c r="J37" s="57">
        <v>29</v>
      </c>
      <c r="K37" s="8">
        <v>0</v>
      </c>
      <c r="L37" s="8">
        <v>31.578946113586433</v>
      </c>
    </row>
    <row r="38" spans="2:12" x14ac:dyDescent="0.25">
      <c r="B38" s="57">
        <v>30</v>
      </c>
      <c r="C38" s="8">
        <v>0</v>
      </c>
      <c r="D38" s="8">
        <v>36.363637447357178</v>
      </c>
      <c r="F38" s="13">
        <v>30</v>
      </c>
      <c r="G38" s="22">
        <v>8.5714288055896759</v>
      </c>
      <c r="H38" s="21">
        <v>22.22222238779068</v>
      </c>
      <c r="J38" s="57">
        <v>30</v>
      </c>
      <c r="K38" s="8">
        <v>0</v>
      </c>
      <c r="L38" s="8">
        <v>31.578946113586433</v>
      </c>
    </row>
    <row r="39" spans="2:12" x14ac:dyDescent="0.25">
      <c r="B39" s="57">
        <v>31</v>
      </c>
      <c r="C39" s="8">
        <v>0</v>
      </c>
      <c r="D39" s="8">
        <v>36.363637447357178</v>
      </c>
      <c r="F39" s="13">
        <v>31</v>
      </c>
      <c r="G39" s="22">
        <v>8.5714288055896759</v>
      </c>
      <c r="H39" s="21">
        <v>25</v>
      </c>
      <c r="J39" s="57">
        <v>31</v>
      </c>
      <c r="K39" s="8">
        <v>0</v>
      </c>
      <c r="L39" s="8">
        <v>31.578946113586433</v>
      </c>
    </row>
    <row r="40" spans="2:12" x14ac:dyDescent="0.25">
      <c r="B40" s="57">
        <v>32</v>
      </c>
      <c r="C40" s="8">
        <v>0</v>
      </c>
      <c r="D40" s="8">
        <v>36.363637447357178</v>
      </c>
      <c r="F40" s="13">
        <v>32</v>
      </c>
      <c r="G40" s="22">
        <v>8.5714288055896759</v>
      </c>
      <c r="H40" s="21">
        <v>25</v>
      </c>
      <c r="J40" s="57">
        <v>32</v>
      </c>
      <c r="K40" s="8">
        <v>0</v>
      </c>
      <c r="L40" s="8">
        <v>31.578946113586433</v>
      </c>
    </row>
    <row r="41" spans="2:12" x14ac:dyDescent="0.25">
      <c r="B41" s="57">
        <v>33</v>
      </c>
      <c r="C41" s="8">
        <v>0</v>
      </c>
      <c r="D41" s="8">
        <v>36.363637447357178</v>
      </c>
      <c r="F41" s="13">
        <v>33</v>
      </c>
      <c r="G41" s="22">
        <v>8.5714288055896759</v>
      </c>
      <c r="H41" s="21">
        <v>25</v>
      </c>
      <c r="J41" s="57">
        <v>33</v>
      </c>
      <c r="K41" s="8">
        <v>0</v>
      </c>
      <c r="L41" s="8">
        <v>31.578946113586433</v>
      </c>
    </row>
    <row r="42" spans="2:12" x14ac:dyDescent="0.25">
      <c r="B42" s="57">
        <v>34</v>
      </c>
      <c r="C42" s="8">
        <v>0</v>
      </c>
      <c r="D42" s="8">
        <v>36.363637447357178</v>
      </c>
      <c r="F42" s="13">
        <v>34</v>
      </c>
      <c r="G42" s="22">
        <v>8.5714288055896759</v>
      </c>
      <c r="H42" s="21">
        <v>25</v>
      </c>
      <c r="J42" s="57">
        <v>34</v>
      </c>
      <c r="K42" s="8">
        <v>0</v>
      </c>
      <c r="L42" s="8">
        <v>31.578946113586433</v>
      </c>
    </row>
    <row r="43" spans="2:12" x14ac:dyDescent="0.25">
      <c r="B43" s="57">
        <v>35</v>
      </c>
      <c r="C43" s="8">
        <v>0</v>
      </c>
      <c r="D43" s="8">
        <v>36.363637447357178</v>
      </c>
      <c r="F43" s="13">
        <v>35</v>
      </c>
      <c r="G43" s="22">
        <v>8.5714288055896759</v>
      </c>
      <c r="H43" s="21">
        <v>25</v>
      </c>
      <c r="J43" s="57">
        <v>35</v>
      </c>
      <c r="K43" s="8">
        <v>0</v>
      </c>
      <c r="L43" s="8">
        <v>31.578946113586433</v>
      </c>
    </row>
    <row r="44" spans="2:12" x14ac:dyDescent="0.25">
      <c r="B44" s="57">
        <v>36</v>
      </c>
      <c r="C44" s="8">
        <v>0</v>
      </c>
      <c r="D44" s="8">
        <v>40.909090638160713</v>
      </c>
      <c r="F44" s="13">
        <v>36</v>
      </c>
      <c r="G44" s="25">
        <v>8.5714288055896759</v>
      </c>
      <c r="H44" s="24">
        <v>25</v>
      </c>
      <c r="J44" s="57">
        <v>36</v>
      </c>
      <c r="K44" s="8">
        <v>0</v>
      </c>
      <c r="L44" s="8">
        <v>36.84210479259491</v>
      </c>
    </row>
  </sheetData>
  <mergeCells count="6">
    <mergeCell ref="C6:D6"/>
    <mergeCell ref="C7:D7"/>
    <mergeCell ref="G7:H7"/>
    <mergeCell ref="K7:L7"/>
    <mergeCell ref="G6:H6"/>
    <mergeCell ref="K6:L6"/>
  </mergeCells>
  <pageMargins left="0.75" right="0.75" top="1" bottom="1" header="0.5" footer="0.5"/>
  <pageSetup paperSize="9" orientation="portrait" verticalDpi="0" r:id="rId1"/>
  <headerFooter>
    <oddHeader>&amp;R&amp;"Calibri"&amp;9&amp;K000000Restricted&amp;1#</oddHead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C54C5C-0547-4865-9BC0-29032F622047}">
  <dimension ref="A1:S97"/>
  <sheetViews>
    <sheetView workbookViewId="0">
      <pane ySplit="9" topLeftCell="A10" activePane="bottomLeft" state="frozen"/>
      <selection pane="bottomLeft"/>
    </sheetView>
  </sheetViews>
  <sheetFormatPr defaultRowHeight="14.25" x14ac:dyDescent="0.25"/>
  <cols>
    <col min="2" max="8" width="10.28515625" customWidth="1"/>
    <col min="9" max="9" width="10.28515625" style="57" customWidth="1"/>
    <col min="10" max="17" width="10.28515625" customWidth="1"/>
    <col min="18" max="18" width="4.28515625" customWidth="1"/>
    <col min="19" max="19" width="26.140625" bestFit="1" customWidth="1"/>
  </cols>
  <sheetData>
    <row r="1" spans="1:19" ht="20.25" x14ac:dyDescent="0.35">
      <c r="A1" s="4" t="s">
        <v>217</v>
      </c>
    </row>
    <row r="2" spans="1:19" ht="16.5" x14ac:dyDescent="0.3">
      <c r="A2" s="9"/>
    </row>
    <row r="3" spans="1:19" x14ac:dyDescent="0.25">
      <c r="A3" s="2" t="s">
        <v>218</v>
      </c>
    </row>
    <row r="4" spans="1:19" x14ac:dyDescent="0.25">
      <c r="A4" s="3"/>
    </row>
    <row r="6" spans="1:19" ht="42.75" customHeight="1" x14ac:dyDescent="0.25">
      <c r="C6" s="166" t="s">
        <v>219</v>
      </c>
      <c r="D6" s="166"/>
      <c r="E6" s="166"/>
      <c r="F6" s="166"/>
      <c r="G6" s="166"/>
      <c r="H6" s="166"/>
      <c r="J6" s="11"/>
      <c r="K6" s="174" t="s">
        <v>386</v>
      </c>
      <c r="L6" s="170"/>
      <c r="M6" s="170"/>
      <c r="N6" s="170"/>
      <c r="O6" s="170"/>
      <c r="P6" s="170"/>
      <c r="S6" s="160" t="s">
        <v>387</v>
      </c>
    </row>
    <row r="7" spans="1:19" x14ac:dyDescent="0.25">
      <c r="C7" s="165" t="s">
        <v>102</v>
      </c>
      <c r="D7" s="165" t="s">
        <v>51</v>
      </c>
      <c r="E7" s="165" t="s">
        <v>23</v>
      </c>
      <c r="F7" s="165" t="s">
        <v>55</v>
      </c>
      <c r="G7" s="165" t="s">
        <v>111</v>
      </c>
      <c r="H7" s="165" t="s">
        <v>22</v>
      </c>
      <c r="I7" s="58"/>
      <c r="J7" s="13"/>
      <c r="K7" s="169" t="s">
        <v>102</v>
      </c>
      <c r="L7" s="169" t="s">
        <v>51</v>
      </c>
      <c r="M7" s="169" t="s">
        <v>23</v>
      </c>
      <c r="N7" s="169" t="s">
        <v>55</v>
      </c>
      <c r="O7" s="169" t="s">
        <v>111</v>
      </c>
      <c r="P7" s="169" t="s">
        <v>22</v>
      </c>
      <c r="S7" s="161"/>
    </row>
    <row r="8" spans="1:19" ht="28.5" customHeight="1" x14ac:dyDescent="0.25">
      <c r="C8" s="166"/>
      <c r="D8" s="166"/>
      <c r="E8" s="166"/>
      <c r="F8" s="166"/>
      <c r="G8" s="166"/>
      <c r="H8" s="166"/>
      <c r="I8" s="58"/>
      <c r="J8" s="13"/>
      <c r="K8" s="170"/>
      <c r="L8" s="170"/>
      <c r="M8" s="170"/>
      <c r="N8" s="170"/>
      <c r="O8" s="170"/>
      <c r="P8" s="170"/>
      <c r="S8" s="166" t="s">
        <v>476</v>
      </c>
    </row>
    <row r="9" spans="1:19" x14ac:dyDescent="0.25">
      <c r="C9" s="167" t="s">
        <v>220</v>
      </c>
      <c r="D9" s="167"/>
      <c r="E9" s="167"/>
      <c r="F9" s="167"/>
      <c r="G9" s="167"/>
      <c r="H9" s="167"/>
      <c r="I9" s="66"/>
      <c r="J9" s="13"/>
      <c r="K9" s="191" t="s">
        <v>167</v>
      </c>
      <c r="L9" s="173"/>
      <c r="M9" s="173"/>
      <c r="N9" s="173"/>
      <c r="O9" s="173"/>
      <c r="P9" s="173"/>
      <c r="S9" s="166"/>
    </row>
    <row r="10" spans="1:19" x14ac:dyDescent="0.25">
      <c r="B10" s="56" t="s">
        <v>388</v>
      </c>
      <c r="C10" s="8">
        <v>70.400741268791705</v>
      </c>
      <c r="D10" s="8">
        <v>60.4894294430309</v>
      </c>
      <c r="E10" s="8">
        <v>49.107994146142403</v>
      </c>
      <c r="F10" s="8">
        <v>65.224509118334495</v>
      </c>
      <c r="G10" s="8">
        <v>49.790666487460499</v>
      </c>
      <c r="H10" s="8">
        <v>70.759831982214394</v>
      </c>
      <c r="I10" s="8"/>
      <c r="J10" s="18" t="s">
        <v>388</v>
      </c>
      <c r="K10" s="19">
        <v>-3.5119218750000094</v>
      </c>
      <c r="L10" s="19">
        <v>-1.2105208333333355</v>
      </c>
      <c r="M10" s="19"/>
      <c r="N10" s="19">
        <v>-0.92154687500000243</v>
      </c>
      <c r="O10" s="20">
        <v>-1.0811072916666635</v>
      </c>
      <c r="P10" s="19">
        <v>0.70753541666667097</v>
      </c>
      <c r="R10" t="s">
        <v>66</v>
      </c>
      <c r="S10" s="8">
        <v>100</v>
      </c>
    </row>
    <row r="11" spans="1:19" x14ac:dyDescent="0.25">
      <c r="B11" s="56" t="s">
        <v>433</v>
      </c>
      <c r="C11" s="8">
        <v>71.638200931605894</v>
      </c>
      <c r="D11" s="8">
        <v>60.845054846676803</v>
      </c>
      <c r="E11" s="8">
        <v>49.328744106177098</v>
      </c>
      <c r="F11" s="8">
        <v>66.175808171716795</v>
      </c>
      <c r="G11" s="8">
        <v>51.247532787036803</v>
      </c>
      <c r="H11" s="8">
        <v>72.051292228457498</v>
      </c>
      <c r="I11" s="8"/>
      <c r="J11" s="18" t="s">
        <v>433</v>
      </c>
      <c r="K11" s="21">
        <v>-4.0131218750000102</v>
      </c>
      <c r="L11" s="21">
        <v>-1.3793208333333364</v>
      </c>
      <c r="M11" s="21"/>
      <c r="N11" s="21">
        <v>-0.99054687500000327</v>
      </c>
      <c r="O11" s="22">
        <v>-0.8464072916666634</v>
      </c>
      <c r="P11" s="21">
        <v>0.71033541666667155</v>
      </c>
      <c r="R11" t="s">
        <v>221</v>
      </c>
      <c r="S11" s="8">
        <v>97.3</v>
      </c>
    </row>
    <row r="12" spans="1:19" x14ac:dyDescent="0.25">
      <c r="B12" s="56" t="s">
        <v>434</v>
      </c>
      <c r="C12" s="8">
        <v>72.679366691594197</v>
      </c>
      <c r="D12" s="8">
        <v>61.770068125954801</v>
      </c>
      <c r="E12" s="8">
        <v>49.372083445351102</v>
      </c>
      <c r="F12" s="8">
        <v>67.374843480000294</v>
      </c>
      <c r="G12" s="8">
        <v>53.245086062002798</v>
      </c>
      <c r="H12" s="8">
        <v>73.999358714007897</v>
      </c>
      <c r="I12" s="8"/>
      <c r="J12" s="18" t="s">
        <v>434</v>
      </c>
      <c r="K12" s="21">
        <v>-3.8138218750000092</v>
      </c>
      <c r="L12" s="21">
        <v>-1.5789208333333367</v>
      </c>
      <c r="M12" s="21"/>
      <c r="N12" s="21">
        <v>-0.96714687500000274</v>
      </c>
      <c r="O12" s="22">
        <v>-0.62750729166666375</v>
      </c>
      <c r="P12" s="21">
        <v>0.70313541666667057</v>
      </c>
      <c r="R12" t="s">
        <v>222</v>
      </c>
      <c r="S12" s="8">
        <v>63.415589800349117</v>
      </c>
    </row>
    <row r="13" spans="1:19" x14ac:dyDescent="0.25">
      <c r="B13" s="56" t="s">
        <v>435</v>
      </c>
      <c r="C13" s="8">
        <v>73.941316306887103</v>
      </c>
      <c r="D13" s="8">
        <v>62.7681965640435</v>
      </c>
      <c r="E13" s="8">
        <v>49.469671481964802</v>
      </c>
      <c r="F13" s="8">
        <v>68.6065852165721</v>
      </c>
      <c r="G13" s="8">
        <v>54.558140895460497</v>
      </c>
      <c r="H13" s="8">
        <v>74.810329878542902</v>
      </c>
      <c r="I13" s="8"/>
      <c r="J13" s="18" t="s">
        <v>435</v>
      </c>
      <c r="K13" s="21">
        <v>-4.0638218750000092</v>
      </c>
      <c r="L13" s="21">
        <v>-1.7901208333333365</v>
      </c>
      <c r="M13" s="21"/>
      <c r="N13" s="21">
        <v>-0.96364687500000201</v>
      </c>
      <c r="O13" s="22">
        <v>-0.46800729166666244</v>
      </c>
      <c r="P13" s="21">
        <v>0.64983541666667044</v>
      </c>
      <c r="R13" t="s">
        <v>223</v>
      </c>
      <c r="S13" s="8">
        <v>53.537206415468674</v>
      </c>
    </row>
    <row r="14" spans="1:19" x14ac:dyDescent="0.25">
      <c r="B14" s="56" t="s">
        <v>436</v>
      </c>
      <c r="C14" s="8">
        <v>75.542562065327104</v>
      </c>
      <c r="D14" s="8">
        <v>63.316915520937101</v>
      </c>
      <c r="E14" s="8">
        <v>49.556542754971701</v>
      </c>
      <c r="F14" s="8">
        <v>69.720043629564202</v>
      </c>
      <c r="G14" s="8">
        <v>57.537297613423597</v>
      </c>
      <c r="H14" s="8">
        <v>75.482732581318501</v>
      </c>
      <c r="I14" s="8"/>
      <c r="J14" s="18" t="s">
        <v>436</v>
      </c>
      <c r="K14" s="21">
        <v>-3.92552187500001</v>
      </c>
      <c r="L14" s="21">
        <v>-1.9874208333333367</v>
      </c>
      <c r="M14" s="21">
        <v>-0.35589515364501523</v>
      </c>
      <c r="N14" s="21">
        <v>-1.0131468750000021</v>
      </c>
      <c r="O14" s="22">
        <v>-0.37060729166666384</v>
      </c>
      <c r="P14" s="21">
        <v>0.52763541666667102</v>
      </c>
      <c r="R14" t="s">
        <v>224</v>
      </c>
      <c r="S14" s="8">
        <v>53.058174145685143</v>
      </c>
    </row>
    <row r="15" spans="1:19" x14ac:dyDescent="0.25">
      <c r="B15" s="56" t="s">
        <v>437</v>
      </c>
      <c r="C15" s="8">
        <v>78.343059985949196</v>
      </c>
      <c r="D15" s="8">
        <v>64.534710557758601</v>
      </c>
      <c r="E15" s="8">
        <v>49.9728684613494</v>
      </c>
      <c r="F15" s="8">
        <v>71.234840842258905</v>
      </c>
      <c r="G15" s="8">
        <v>60.7250018898647</v>
      </c>
      <c r="H15" s="8">
        <v>76.721238309321095</v>
      </c>
      <c r="I15" s="8"/>
      <c r="J15" s="18" t="s">
        <v>437</v>
      </c>
      <c r="K15" s="21">
        <v>-3.1634218750000098</v>
      </c>
      <c r="L15" s="21">
        <v>-1.9922208333333362</v>
      </c>
      <c r="M15" s="21">
        <v>-0.30494854968666285</v>
      </c>
      <c r="N15" s="21">
        <v>-0.96684687500000344</v>
      </c>
      <c r="O15" s="22">
        <v>-0.34870729166666337</v>
      </c>
      <c r="P15" s="21">
        <v>0.44823541666667133</v>
      </c>
      <c r="R15" t="s">
        <v>225</v>
      </c>
      <c r="S15" s="8">
        <v>49.78</v>
      </c>
    </row>
    <row r="16" spans="1:19" x14ac:dyDescent="0.25">
      <c r="B16" s="56" t="s">
        <v>438</v>
      </c>
      <c r="C16" s="8">
        <v>80.416784312296798</v>
      </c>
      <c r="D16" s="8">
        <v>65.067808403375693</v>
      </c>
      <c r="E16" s="8">
        <v>50.148109289808801</v>
      </c>
      <c r="F16" s="8">
        <v>73.224669760890805</v>
      </c>
      <c r="G16" s="8">
        <v>63.187114339712501</v>
      </c>
      <c r="H16" s="8">
        <v>78.009008322655902</v>
      </c>
      <c r="I16" s="8"/>
      <c r="J16" s="18" t="s">
        <v>438</v>
      </c>
      <c r="K16" s="21">
        <v>-2.6463218750000106</v>
      </c>
      <c r="L16" s="21">
        <v>-1.8714208333333371</v>
      </c>
      <c r="M16" s="21">
        <v>-0.28991837658213537</v>
      </c>
      <c r="N16" s="21">
        <v>-0.75694687500000235</v>
      </c>
      <c r="O16" s="22">
        <v>-0.42340729166666335</v>
      </c>
      <c r="P16" s="21">
        <v>0.4530354166666708</v>
      </c>
      <c r="R16" t="s">
        <v>56</v>
      </c>
      <c r="S16" s="8">
        <v>47.224356632302403</v>
      </c>
    </row>
    <row r="17" spans="2:19" x14ac:dyDescent="0.25">
      <c r="B17" s="56" t="s">
        <v>439</v>
      </c>
      <c r="C17" s="8">
        <v>81.4318525945327</v>
      </c>
      <c r="D17" s="8">
        <v>64.943528240906005</v>
      </c>
      <c r="E17" s="8">
        <v>50.793823554518099</v>
      </c>
      <c r="F17" s="8">
        <v>74.385551168050796</v>
      </c>
      <c r="G17" s="8">
        <v>63.965050099395597</v>
      </c>
      <c r="H17" s="8">
        <v>79.547648022252602</v>
      </c>
      <c r="I17" s="8"/>
      <c r="J17" s="18" t="s">
        <v>439</v>
      </c>
      <c r="K17" s="21">
        <v>-2.3666218750000105</v>
      </c>
      <c r="L17" s="21">
        <v>-1.7297208333333369</v>
      </c>
      <c r="M17" s="21">
        <v>-0.27234502491814538</v>
      </c>
      <c r="N17" s="21">
        <v>-0.57474687500000243</v>
      </c>
      <c r="O17" s="22">
        <v>-0.71270729166666236</v>
      </c>
      <c r="P17" s="21">
        <v>0.44403541666667046</v>
      </c>
      <c r="R17" t="s">
        <v>50</v>
      </c>
      <c r="S17" s="8">
        <v>31.340155108148586</v>
      </c>
    </row>
    <row r="18" spans="2:19" x14ac:dyDescent="0.25">
      <c r="B18" s="56" t="s">
        <v>440</v>
      </c>
      <c r="C18" s="8">
        <v>83.026715806137702</v>
      </c>
      <c r="D18" s="8">
        <v>64.148465011064005</v>
      </c>
      <c r="E18" s="8">
        <v>50.872588455621504</v>
      </c>
      <c r="F18" s="8">
        <v>74.908596715116801</v>
      </c>
      <c r="G18" s="8">
        <v>63.101636344425003</v>
      </c>
      <c r="H18" s="8">
        <v>80.524080077992195</v>
      </c>
      <c r="I18" s="8"/>
      <c r="J18" s="18" t="s">
        <v>440</v>
      </c>
      <c r="K18" s="21">
        <v>-2.1124218750000097</v>
      </c>
      <c r="L18" s="21">
        <v>-1.8708208333333367</v>
      </c>
      <c r="M18" s="21">
        <v>-0.33556067814267099</v>
      </c>
      <c r="N18" s="21">
        <v>-0.59184687500000344</v>
      </c>
      <c r="O18" s="22">
        <v>-1.1424072916666628</v>
      </c>
      <c r="P18" s="21">
        <v>0.46983541666667072</v>
      </c>
      <c r="R18" t="s">
        <v>226</v>
      </c>
      <c r="S18" s="8">
        <v>16.881574197179898</v>
      </c>
    </row>
    <row r="19" spans="2:19" x14ac:dyDescent="0.25">
      <c r="B19" s="56" t="s">
        <v>441</v>
      </c>
      <c r="C19" s="8">
        <v>85.969603940312894</v>
      </c>
      <c r="D19" s="8">
        <v>64.912530408381201</v>
      </c>
      <c r="E19" s="8">
        <v>51.407434129937101</v>
      </c>
      <c r="F19" s="8">
        <v>76.156757167373399</v>
      </c>
      <c r="G19" s="8">
        <v>62.707951387469002</v>
      </c>
      <c r="H19" s="8">
        <v>83.259467846933603</v>
      </c>
      <c r="I19" s="8"/>
      <c r="J19" s="18" t="s">
        <v>441</v>
      </c>
      <c r="K19" s="21">
        <v>-1.8877218750000093</v>
      </c>
      <c r="L19" s="21">
        <v>-1.7372208333333354</v>
      </c>
      <c r="M19" s="21">
        <v>-0.29013140054514874</v>
      </c>
      <c r="N19" s="21">
        <v>-0.48714687500000231</v>
      </c>
      <c r="O19" s="22">
        <v>-1.4882072916666633</v>
      </c>
      <c r="P19" s="21">
        <v>0.60093541666667072</v>
      </c>
      <c r="R19" t="s">
        <v>55</v>
      </c>
      <c r="S19" s="8">
        <v>15.999999999999995</v>
      </c>
    </row>
    <row r="20" spans="2:19" x14ac:dyDescent="0.25">
      <c r="B20" s="56" t="s">
        <v>442</v>
      </c>
      <c r="C20" s="8">
        <v>88.127347343028305</v>
      </c>
      <c r="D20" s="8">
        <v>65.994154704835097</v>
      </c>
      <c r="E20" s="8">
        <v>51.870660548468798</v>
      </c>
      <c r="F20" s="8">
        <v>77.589512497515898</v>
      </c>
      <c r="G20" s="8">
        <v>62.324314651545599</v>
      </c>
      <c r="H20" s="8">
        <v>84.486862462595596</v>
      </c>
      <c r="I20" s="8"/>
      <c r="J20" s="18" t="s">
        <v>442</v>
      </c>
      <c r="K20" s="21">
        <v>-1.4287218750000097</v>
      </c>
      <c r="L20" s="21">
        <v>-1.5067208333333362</v>
      </c>
      <c r="M20" s="21">
        <v>-0.31847830843093128</v>
      </c>
      <c r="N20" s="21">
        <v>-0.3248468750000022</v>
      </c>
      <c r="O20" s="22">
        <v>-1.8078072916666628</v>
      </c>
      <c r="P20" s="21">
        <v>0.60963541666667176</v>
      </c>
      <c r="R20" t="s">
        <v>210</v>
      </c>
      <c r="S20" s="8">
        <v>12.591481345340929</v>
      </c>
    </row>
    <row r="21" spans="2:19" x14ac:dyDescent="0.25">
      <c r="B21" s="56" t="s">
        <v>443</v>
      </c>
      <c r="C21" s="8">
        <v>90.6384593606371</v>
      </c>
      <c r="D21" s="8">
        <v>66.821040416912695</v>
      </c>
      <c r="E21" s="8">
        <v>52.433395046945897</v>
      </c>
      <c r="F21" s="8">
        <v>79.1362851529164</v>
      </c>
      <c r="G21" s="8">
        <v>62.790733853585003</v>
      </c>
      <c r="H21" s="8">
        <v>85.391076642415399</v>
      </c>
      <c r="I21" s="8"/>
      <c r="J21" s="18" t="s">
        <v>443</v>
      </c>
      <c r="K21" s="21">
        <v>-1.18772187500001</v>
      </c>
      <c r="L21" s="21">
        <v>-1.4837208333333365</v>
      </c>
      <c r="M21" s="21">
        <v>-0.28178952384591138</v>
      </c>
      <c r="N21" s="21">
        <v>-0.12944687500000285</v>
      </c>
      <c r="O21" s="22">
        <v>-2.0621072916666634</v>
      </c>
      <c r="P21" s="21">
        <v>0.62663541666667122</v>
      </c>
      <c r="R21" t="s">
        <v>227</v>
      </c>
      <c r="S21" s="8">
        <v>6.7850256006783241</v>
      </c>
    </row>
    <row r="22" spans="2:19" x14ac:dyDescent="0.25">
      <c r="B22" s="56" t="s">
        <v>444</v>
      </c>
      <c r="C22" s="8">
        <v>92.322073256480394</v>
      </c>
      <c r="D22" s="8">
        <v>67.199092774972996</v>
      </c>
      <c r="E22" s="8">
        <v>52.514755398436897</v>
      </c>
      <c r="F22" s="8">
        <v>80.418173908613099</v>
      </c>
      <c r="G22" s="8">
        <v>61.651522007725802</v>
      </c>
      <c r="H22" s="8">
        <v>85.741686008188907</v>
      </c>
      <c r="I22" s="8"/>
      <c r="J22" s="18" t="s">
        <v>444</v>
      </c>
      <c r="K22" s="21">
        <v>-0.48072187500000929</v>
      </c>
      <c r="L22" s="21">
        <v>-1.3599208333333355</v>
      </c>
      <c r="M22" s="21">
        <v>-0.31850347841667048</v>
      </c>
      <c r="N22" s="21">
        <v>0.18265312499999631</v>
      </c>
      <c r="O22" s="22">
        <v>-2.5003072916666635</v>
      </c>
      <c r="P22" s="21">
        <v>0.59743541666667177</v>
      </c>
      <c r="R22" t="s">
        <v>228</v>
      </c>
      <c r="S22" s="8">
        <v>5.2928508363882099</v>
      </c>
    </row>
    <row r="23" spans="2:19" x14ac:dyDescent="0.25">
      <c r="B23" s="56" t="s">
        <v>445</v>
      </c>
      <c r="C23" s="8">
        <v>94.054680543864507</v>
      </c>
      <c r="D23" s="8">
        <v>68.369506690273596</v>
      </c>
      <c r="E23" s="8">
        <v>53.372527432906899</v>
      </c>
      <c r="F23" s="8">
        <v>81.871654030635895</v>
      </c>
      <c r="G23" s="8">
        <v>60.885567100986798</v>
      </c>
      <c r="H23" s="8">
        <v>86.939679282998895</v>
      </c>
      <c r="I23" s="8"/>
      <c r="J23" s="18" t="s">
        <v>445</v>
      </c>
      <c r="K23" s="21">
        <v>-0.47732187500001011</v>
      </c>
      <c r="L23" s="21">
        <v>-1.3243208333333367</v>
      </c>
      <c r="M23" s="21">
        <v>-0.24716131617664683</v>
      </c>
      <c r="N23" s="21">
        <v>0.42285312499999783</v>
      </c>
      <c r="O23" s="22">
        <v>-2.6469072916666629</v>
      </c>
      <c r="P23" s="21">
        <v>0.65703541666667142</v>
      </c>
      <c r="R23" t="s">
        <v>22</v>
      </c>
      <c r="S23" s="8">
        <v>5.0999999999999996</v>
      </c>
    </row>
    <row r="24" spans="2:19" x14ac:dyDescent="0.25">
      <c r="B24" s="56" t="s">
        <v>446</v>
      </c>
      <c r="C24" s="8">
        <v>95.368109179877607</v>
      </c>
      <c r="D24" s="8">
        <v>69.065266860847004</v>
      </c>
      <c r="E24" s="8">
        <v>53.861852849950701</v>
      </c>
      <c r="F24" s="8">
        <v>83.645826076371705</v>
      </c>
      <c r="G24" s="8">
        <v>60.452558375436602</v>
      </c>
      <c r="H24" s="8">
        <v>87.8759937398288</v>
      </c>
      <c r="I24" s="8"/>
      <c r="J24" s="18" t="s">
        <v>446</v>
      </c>
      <c r="K24" s="21">
        <v>-0.23692187500000905</v>
      </c>
      <c r="L24" s="21">
        <v>-1.3114208333333366</v>
      </c>
      <c r="M24" s="21">
        <v>-0.19848863415081652</v>
      </c>
      <c r="N24" s="21">
        <v>0.85295312499999731</v>
      </c>
      <c r="O24" s="22">
        <v>-2.5999072916666641</v>
      </c>
      <c r="P24" s="21">
        <v>0.76873541666667045</v>
      </c>
      <c r="R24" t="s">
        <v>107</v>
      </c>
      <c r="S24" s="8">
        <v>0.52</v>
      </c>
    </row>
    <row r="25" spans="2:19" x14ac:dyDescent="0.25">
      <c r="B25" s="56" t="s">
        <v>447</v>
      </c>
      <c r="C25" s="8">
        <v>96.817564129091394</v>
      </c>
      <c r="D25" s="8">
        <v>69.610797383604904</v>
      </c>
      <c r="E25" s="8">
        <v>54.486217562034</v>
      </c>
      <c r="F25" s="8">
        <v>84.758353357210893</v>
      </c>
      <c r="G25" s="8">
        <v>60.318464816980097</v>
      </c>
      <c r="H25" s="8">
        <v>89.543253657248897</v>
      </c>
      <c r="I25" s="8"/>
      <c r="J25" s="18" t="s">
        <v>447</v>
      </c>
      <c r="K25" s="21">
        <v>-7.3421875000009962E-2</v>
      </c>
      <c r="L25" s="21">
        <v>-1.2714208333333357</v>
      </c>
      <c r="M25" s="21">
        <v>-0.14175178061896432</v>
      </c>
      <c r="N25" s="21">
        <v>1.1276531249999966</v>
      </c>
      <c r="O25" s="22">
        <v>-2.3122072916666632</v>
      </c>
      <c r="P25" s="21">
        <v>0.93193541666667024</v>
      </c>
    </row>
    <row r="26" spans="2:19" x14ac:dyDescent="0.25">
      <c r="B26" s="56" t="s">
        <v>448</v>
      </c>
      <c r="C26" s="8">
        <v>97.815079626228297</v>
      </c>
      <c r="D26" s="8">
        <v>69.940770572202297</v>
      </c>
      <c r="E26" s="8">
        <v>54.771892610361</v>
      </c>
      <c r="F26" s="8">
        <v>84.968105849062894</v>
      </c>
      <c r="G26" s="8">
        <v>59.916763614578898</v>
      </c>
      <c r="H26" s="8">
        <v>89.707913084409199</v>
      </c>
      <c r="I26" s="8"/>
      <c r="J26" s="18" t="s">
        <v>448</v>
      </c>
      <c r="K26" s="21">
        <v>1.3978124999990627E-2</v>
      </c>
      <c r="L26" s="21">
        <v>-1.0398208333333354</v>
      </c>
      <c r="M26" s="21">
        <v>-0.14397624030439538</v>
      </c>
      <c r="N26" s="21">
        <v>1.3314531249999977</v>
      </c>
      <c r="O26" s="22">
        <v>-1.882407291666663</v>
      </c>
      <c r="P26" s="21">
        <v>1.0923354166666712</v>
      </c>
    </row>
    <row r="27" spans="2:19" x14ac:dyDescent="0.25">
      <c r="B27" s="56" t="s">
        <v>449</v>
      </c>
      <c r="C27" s="8">
        <v>99.777909691203604</v>
      </c>
      <c r="D27" s="8">
        <v>71.033876197328297</v>
      </c>
      <c r="E27" s="8">
        <v>55.844612375916</v>
      </c>
      <c r="F27" s="8">
        <v>85.955053700161798</v>
      </c>
      <c r="G27" s="8">
        <v>61.6016559604017</v>
      </c>
      <c r="H27" s="8">
        <v>90.869319610074697</v>
      </c>
      <c r="I27" s="8"/>
      <c r="J27" s="18" t="s">
        <v>449</v>
      </c>
      <c r="K27" s="21">
        <v>0.28597812499999087</v>
      </c>
      <c r="L27" s="21">
        <v>-0.87392083333333659</v>
      </c>
      <c r="M27" s="21">
        <v>-2.3689258164028004E-2</v>
      </c>
      <c r="N27" s="21">
        <v>1.4301531249999968</v>
      </c>
      <c r="O27" s="22">
        <v>-1.3657072916666628</v>
      </c>
      <c r="P27" s="21">
        <v>1.2984354166666705</v>
      </c>
    </row>
    <row r="28" spans="2:19" x14ac:dyDescent="0.25">
      <c r="B28" s="56" t="s">
        <v>450</v>
      </c>
      <c r="C28" s="8">
        <v>100.30015739185301</v>
      </c>
      <c r="D28" s="8">
        <v>72.000091690478698</v>
      </c>
      <c r="E28" s="8">
        <v>56.423595226815401</v>
      </c>
      <c r="F28" s="8">
        <v>86.362036169136999</v>
      </c>
      <c r="G28" s="8">
        <v>62.3938209332225</v>
      </c>
      <c r="H28" s="8">
        <v>92.093310332205405</v>
      </c>
      <c r="I28" s="8"/>
      <c r="J28" s="18" t="s">
        <v>450</v>
      </c>
      <c r="K28" s="21">
        <v>0.54157812499999025</v>
      </c>
      <c r="L28" s="21">
        <v>-0.69922083333333696</v>
      </c>
      <c r="M28" s="21">
        <v>3.5682077336525175E-2</v>
      </c>
      <c r="N28" s="21">
        <v>1.5662531249999976</v>
      </c>
      <c r="O28" s="22">
        <v>-0.97440729166666351</v>
      </c>
      <c r="P28" s="21">
        <v>1.5067354166666718</v>
      </c>
    </row>
    <row r="29" spans="2:19" x14ac:dyDescent="0.25">
      <c r="B29" s="56" t="s">
        <v>451</v>
      </c>
      <c r="C29" s="8">
        <v>101.408137868187</v>
      </c>
      <c r="D29" s="8">
        <v>72.257190891888698</v>
      </c>
      <c r="E29" s="8">
        <v>57.088923226751497</v>
      </c>
      <c r="F29" s="8">
        <v>86.842001853329805</v>
      </c>
      <c r="G29" s="8">
        <v>63.5376836893603</v>
      </c>
      <c r="H29" s="8">
        <v>92.916774035216804</v>
      </c>
      <c r="I29" s="8"/>
      <c r="J29" s="18" t="s">
        <v>451</v>
      </c>
      <c r="K29" s="21">
        <v>0.72727812499999089</v>
      </c>
      <c r="L29" s="21">
        <v>-0.68802083333333641</v>
      </c>
      <c r="M29" s="21">
        <v>0.12919800578991225</v>
      </c>
      <c r="N29" s="21">
        <v>1.575653124999997</v>
      </c>
      <c r="O29" s="22">
        <v>-0.71020729166666285</v>
      </c>
      <c r="P29" s="21">
        <v>1.6856354166666705</v>
      </c>
    </row>
    <row r="30" spans="2:19" x14ac:dyDescent="0.25">
      <c r="B30" s="56" t="s">
        <v>452</v>
      </c>
      <c r="C30" s="8">
        <v>101.559091681757</v>
      </c>
      <c r="D30" s="8">
        <v>72.328224867503394</v>
      </c>
      <c r="E30" s="8">
        <v>57.497631475090401</v>
      </c>
      <c r="F30" s="8">
        <v>87.096049352453306</v>
      </c>
      <c r="G30" s="8">
        <v>63.581876398133602</v>
      </c>
      <c r="H30" s="8">
        <v>94.160860711812106</v>
      </c>
      <c r="I30" s="8"/>
      <c r="J30" s="18" t="s">
        <v>452</v>
      </c>
      <c r="K30" s="21">
        <v>0.82967812499999027</v>
      </c>
      <c r="L30" s="21">
        <v>-0.42522083333333605</v>
      </c>
      <c r="M30" s="21">
        <v>0.19198926016434203</v>
      </c>
      <c r="N30" s="21">
        <v>1.5895531249999966</v>
      </c>
      <c r="O30" s="22">
        <v>-0.60390729166666368</v>
      </c>
      <c r="P30" s="21">
        <v>1.808135416666671</v>
      </c>
    </row>
    <row r="31" spans="2:19" x14ac:dyDescent="0.25">
      <c r="B31" s="56" t="s">
        <v>453</v>
      </c>
      <c r="C31" s="8">
        <v>104.34550343734701</v>
      </c>
      <c r="D31" s="8">
        <v>73.059131531595298</v>
      </c>
      <c r="E31" s="8">
        <v>58.132494827806198</v>
      </c>
      <c r="F31" s="8">
        <v>88.237882614489806</v>
      </c>
      <c r="G31" s="8">
        <v>64.848209006883295</v>
      </c>
      <c r="H31" s="8">
        <v>95.263663288702503</v>
      </c>
      <c r="I31" s="8"/>
      <c r="J31" s="18" t="s">
        <v>453</v>
      </c>
      <c r="K31" s="21">
        <v>1.159378124999991</v>
      </c>
      <c r="L31" s="21">
        <v>-0.17102083333333695</v>
      </c>
      <c r="M31" s="21">
        <v>0.30205519260385483</v>
      </c>
      <c r="N31" s="21">
        <v>1.6833531249999965</v>
      </c>
      <c r="O31" s="22">
        <v>-0.39110729166666403</v>
      </c>
      <c r="P31" s="21">
        <v>1.9352354166666714</v>
      </c>
    </row>
    <row r="32" spans="2:19" x14ac:dyDescent="0.25">
      <c r="B32" s="56" t="s">
        <v>454</v>
      </c>
      <c r="C32" s="8">
        <v>105.34860064881499</v>
      </c>
      <c r="D32" s="8">
        <v>74.385297777107496</v>
      </c>
      <c r="E32" s="8">
        <v>58.3724686874409</v>
      </c>
      <c r="F32" s="8">
        <v>89.943267072878697</v>
      </c>
      <c r="G32" s="8">
        <v>65.520261275262101</v>
      </c>
      <c r="H32" s="8">
        <v>96.422989348634999</v>
      </c>
      <c r="I32" s="8"/>
      <c r="J32" s="18" t="s">
        <v>454</v>
      </c>
      <c r="K32" s="21">
        <v>1.6093781249999903</v>
      </c>
      <c r="L32" s="21">
        <v>5.9579166666663852E-2</v>
      </c>
      <c r="M32" s="21">
        <v>0.40524425916196272</v>
      </c>
      <c r="N32" s="21">
        <v>2.0525531249999975</v>
      </c>
      <c r="O32" s="22">
        <v>-0.25390729166666404</v>
      </c>
      <c r="P32" s="21">
        <v>2.0634354166666711</v>
      </c>
    </row>
    <row r="33" spans="2:16" x14ac:dyDescent="0.25">
      <c r="B33" s="56" t="s">
        <v>455</v>
      </c>
      <c r="C33" s="8">
        <v>106.201501895414</v>
      </c>
      <c r="D33" s="8">
        <v>75.900238139147007</v>
      </c>
      <c r="E33" s="8">
        <v>58.725658305527503</v>
      </c>
      <c r="F33" s="8">
        <v>91.033563116624606</v>
      </c>
      <c r="G33" s="8">
        <v>67.590393699573696</v>
      </c>
      <c r="H33" s="8">
        <v>97.1426358609109</v>
      </c>
      <c r="I33" s="8"/>
      <c r="J33" s="18" t="s">
        <v>455</v>
      </c>
      <c r="K33" s="21">
        <v>2.0247781249999885</v>
      </c>
      <c r="L33" s="21">
        <v>0.18107916666666313</v>
      </c>
      <c r="M33" s="21">
        <v>0.50915347834328006</v>
      </c>
      <c r="N33" s="21">
        <v>2.2853531249999968</v>
      </c>
      <c r="O33" s="22">
        <v>1.9192708333337194E-2</v>
      </c>
      <c r="P33" s="21">
        <v>2.1789354166666719</v>
      </c>
    </row>
    <row r="34" spans="2:16" x14ac:dyDescent="0.25">
      <c r="B34" s="56" t="s">
        <v>456</v>
      </c>
      <c r="C34" s="8">
        <v>105.90982297232399</v>
      </c>
      <c r="D34" s="8">
        <v>76.832892791511995</v>
      </c>
      <c r="E34" s="8">
        <v>58.841716185711498</v>
      </c>
      <c r="F34" s="8">
        <v>91.741911476772998</v>
      </c>
      <c r="G34" s="8">
        <v>67.678824370496002</v>
      </c>
      <c r="H34" s="8">
        <v>97.297033406169405</v>
      </c>
      <c r="I34" s="8"/>
      <c r="J34" s="18" t="s">
        <v>456</v>
      </c>
      <c r="K34" s="21">
        <v>2.1200781249999903</v>
      </c>
      <c r="L34" s="21">
        <v>0.26757916666666404</v>
      </c>
      <c r="M34" s="21">
        <v>0.56848692989477989</v>
      </c>
      <c r="N34" s="21">
        <v>2.4915531249999976</v>
      </c>
      <c r="O34" s="22">
        <v>9.8292708333337586E-2</v>
      </c>
      <c r="P34" s="21">
        <v>2.2625354166666707</v>
      </c>
    </row>
    <row r="35" spans="2:16" x14ac:dyDescent="0.25">
      <c r="B35" s="56" t="s">
        <v>457</v>
      </c>
      <c r="C35" s="8">
        <v>108.441409962671</v>
      </c>
      <c r="D35" s="8">
        <v>78.551230974472901</v>
      </c>
      <c r="E35" s="8">
        <v>59.287145413162399</v>
      </c>
      <c r="F35" s="8">
        <v>92.903765290836702</v>
      </c>
      <c r="G35" s="8">
        <v>68.282058257119999</v>
      </c>
      <c r="H35" s="8">
        <v>98.307141997891307</v>
      </c>
      <c r="I35" s="8"/>
      <c r="J35" s="18" t="s">
        <v>457</v>
      </c>
      <c r="K35" s="21">
        <v>2.2048781249999916</v>
      </c>
      <c r="L35" s="21">
        <v>0.52507916666666432</v>
      </c>
      <c r="M35" s="21">
        <v>0.61079142288970623</v>
      </c>
      <c r="N35" s="21">
        <v>2.6029531249999973</v>
      </c>
      <c r="O35" s="22">
        <v>0.21119270833333736</v>
      </c>
      <c r="P35" s="21">
        <v>2.3460354166666715</v>
      </c>
    </row>
    <row r="36" spans="2:16" x14ac:dyDescent="0.25">
      <c r="B36" s="56" t="s">
        <v>458</v>
      </c>
      <c r="C36" s="8">
        <v>108.17248770374501</v>
      </c>
      <c r="D36" s="8">
        <v>79.951839765950297</v>
      </c>
      <c r="E36" s="8">
        <v>59.385894921391099</v>
      </c>
      <c r="F36" s="8">
        <v>94.059715378970594</v>
      </c>
      <c r="G36" s="8">
        <v>68.567183293288295</v>
      </c>
      <c r="H36" s="8">
        <v>98.8383387363141</v>
      </c>
      <c r="I36" s="8"/>
      <c r="J36" s="18" t="s">
        <v>458</v>
      </c>
      <c r="K36" s="21">
        <v>2.5410781249999896</v>
      </c>
      <c r="L36" s="21">
        <v>0.75787916666666355</v>
      </c>
      <c r="M36" s="21">
        <v>0.72918883879312002</v>
      </c>
      <c r="N36" s="21">
        <v>2.9520531249999973</v>
      </c>
      <c r="O36" s="22">
        <v>0.30259270833333751</v>
      </c>
      <c r="P36" s="21">
        <v>2.3565354166666719</v>
      </c>
    </row>
    <row r="37" spans="2:16" x14ac:dyDescent="0.25">
      <c r="B37" s="56" t="s">
        <v>459</v>
      </c>
      <c r="C37" s="8">
        <v>109.236096576172</v>
      </c>
      <c r="D37" s="8">
        <v>80.733059890559502</v>
      </c>
      <c r="E37" s="8">
        <v>59.688045332235603</v>
      </c>
      <c r="F37" s="8">
        <v>94.193073841758803</v>
      </c>
      <c r="G37" s="8">
        <v>69.200745313559906</v>
      </c>
      <c r="H37" s="8">
        <v>99.145745029967003</v>
      </c>
      <c r="I37" s="8"/>
      <c r="J37" s="18" t="s">
        <v>459</v>
      </c>
      <c r="K37" s="21">
        <v>2.7822781249999888</v>
      </c>
      <c r="L37" s="21">
        <v>0.97097916666666428</v>
      </c>
      <c r="M37" s="21">
        <v>0.84286415046525853</v>
      </c>
      <c r="N37" s="21">
        <v>2.8911531249999971</v>
      </c>
      <c r="O37" s="22">
        <v>0.35739270833333592</v>
      </c>
      <c r="P37" s="21">
        <v>2.3111354166666711</v>
      </c>
    </row>
    <row r="38" spans="2:16" x14ac:dyDescent="0.25">
      <c r="B38" s="56" t="s">
        <v>460</v>
      </c>
      <c r="C38" s="8">
        <v>109.31752650048099</v>
      </c>
      <c r="D38" s="8">
        <v>80.756496513486695</v>
      </c>
      <c r="E38" s="8">
        <v>59.503658222535201</v>
      </c>
      <c r="F38" s="8">
        <v>94.397723324681706</v>
      </c>
      <c r="G38" s="8">
        <v>69.533750321870002</v>
      </c>
      <c r="H38" s="8">
        <v>99.1026070514731</v>
      </c>
      <c r="I38" s="8"/>
      <c r="J38" s="18" t="s">
        <v>460</v>
      </c>
      <c r="K38" s="21">
        <v>3.0473781249999892</v>
      </c>
      <c r="L38" s="21">
        <v>0.98127916666666337</v>
      </c>
      <c r="M38" s="21">
        <v>0.81794002069975846</v>
      </c>
      <c r="N38" s="21">
        <v>2.8430531249999973</v>
      </c>
      <c r="O38" s="22">
        <v>0.3817927083333359</v>
      </c>
      <c r="P38" s="21">
        <v>2.1715354166666714</v>
      </c>
    </row>
    <row r="39" spans="2:16" x14ac:dyDescent="0.25">
      <c r="B39" s="56" t="s">
        <v>461</v>
      </c>
      <c r="C39" s="8">
        <v>110.047994192185</v>
      </c>
      <c r="D39" s="8">
        <v>81.770852880104599</v>
      </c>
      <c r="E39" s="8">
        <v>59.994968462313402</v>
      </c>
      <c r="F39" s="8">
        <v>94.760822063613304</v>
      </c>
      <c r="G39" s="8">
        <v>70.4369088030938</v>
      </c>
      <c r="H39" s="8">
        <v>97.825907285128295</v>
      </c>
      <c r="I39" s="8"/>
      <c r="J39" s="18" t="s">
        <v>461</v>
      </c>
      <c r="K39" s="21">
        <v>3.5512781249999907</v>
      </c>
      <c r="L39" s="21">
        <v>0.98047916666666346</v>
      </c>
      <c r="M39" s="21">
        <v>0.86378260546338925</v>
      </c>
      <c r="N39" s="21">
        <v>2.6569531249999976</v>
      </c>
      <c r="O39" s="22">
        <v>0.46499270833333739</v>
      </c>
      <c r="P39" s="21">
        <v>1.9114354166666718</v>
      </c>
    </row>
    <row r="40" spans="2:16" x14ac:dyDescent="0.25">
      <c r="B40" s="56" t="s">
        <v>462</v>
      </c>
      <c r="C40" s="8">
        <v>108.44288809583399</v>
      </c>
      <c r="D40" s="8">
        <v>82.445760084575099</v>
      </c>
      <c r="E40" s="8">
        <v>60.176102566009</v>
      </c>
      <c r="F40" s="8">
        <v>94.914365870029201</v>
      </c>
      <c r="G40" s="8">
        <v>70.699979981240205</v>
      </c>
      <c r="H40" s="8">
        <v>98.206402495172</v>
      </c>
      <c r="I40" s="8"/>
      <c r="J40" s="18" t="s">
        <v>462</v>
      </c>
      <c r="K40" s="21">
        <v>3.0991781249999892</v>
      </c>
      <c r="L40" s="21">
        <v>0.9139791666666639</v>
      </c>
      <c r="M40" s="21">
        <v>0.96736651292560527</v>
      </c>
      <c r="N40" s="21">
        <v>2.8681531249999974</v>
      </c>
      <c r="O40" s="22">
        <v>0.38329270833333595</v>
      </c>
      <c r="P40" s="21">
        <v>1.7926354166666716</v>
      </c>
    </row>
    <row r="41" spans="2:16" x14ac:dyDescent="0.25">
      <c r="B41" s="56" t="s">
        <v>463</v>
      </c>
      <c r="C41" s="8">
        <v>107.052518669932</v>
      </c>
      <c r="D41" s="8">
        <v>83.471078868899397</v>
      </c>
      <c r="E41" s="8">
        <v>60.727873310160902</v>
      </c>
      <c r="F41" s="8">
        <v>94.752990618515796</v>
      </c>
      <c r="G41" s="8">
        <v>70.993795358149896</v>
      </c>
      <c r="H41" s="8">
        <v>96.2691293411917</v>
      </c>
      <c r="I41" s="8"/>
      <c r="J41" s="18" t="s">
        <v>463</v>
      </c>
      <c r="K41" s="21">
        <v>2.307278124999991</v>
      </c>
      <c r="L41" s="21">
        <v>0.64427916666666363</v>
      </c>
      <c r="M41" s="21">
        <v>0.96413097927781788</v>
      </c>
      <c r="N41" s="21">
        <v>2.584053124999997</v>
      </c>
      <c r="O41" s="22">
        <v>0.31179270833333739</v>
      </c>
      <c r="P41" s="21">
        <v>1.5184354166666711</v>
      </c>
    </row>
    <row r="42" spans="2:16" x14ac:dyDescent="0.25">
      <c r="B42" s="56" t="s">
        <v>464</v>
      </c>
      <c r="C42" s="8">
        <v>106.47872683037301</v>
      </c>
      <c r="D42" s="8">
        <v>85.399673187642193</v>
      </c>
      <c r="E42" s="8">
        <v>61.5942307011072</v>
      </c>
      <c r="F42" s="8">
        <v>95.174498592651503</v>
      </c>
      <c r="G42" s="8">
        <v>70.520603501324999</v>
      </c>
      <c r="H42" s="8">
        <v>95.954241052449007</v>
      </c>
      <c r="I42" s="8"/>
      <c r="J42" s="18" t="s">
        <v>464</v>
      </c>
      <c r="K42" s="21">
        <v>1.7426781249999888</v>
      </c>
      <c r="L42" s="21">
        <v>0.37667916666666379</v>
      </c>
      <c r="M42" s="21">
        <v>0.86938084218622524</v>
      </c>
      <c r="N42" s="21">
        <v>1.7157531249999973</v>
      </c>
      <c r="O42" s="22">
        <v>0.50909270833333764</v>
      </c>
      <c r="P42" s="21">
        <v>1.3775354166666709</v>
      </c>
    </row>
    <row r="43" spans="2:16" x14ac:dyDescent="0.25">
      <c r="B43" s="56" t="s">
        <v>465</v>
      </c>
      <c r="C43" s="8">
        <v>108.141992209485</v>
      </c>
      <c r="D43" s="8">
        <v>89.148889103524795</v>
      </c>
      <c r="E43" s="8">
        <v>62.773439818193502</v>
      </c>
      <c r="F43" s="8">
        <v>95.955986296659503</v>
      </c>
      <c r="G43" s="8">
        <v>71.746881317535696</v>
      </c>
      <c r="H43" s="8">
        <v>96.542338471140795</v>
      </c>
      <c r="I43" s="8"/>
      <c r="J43" s="18" t="s">
        <v>465</v>
      </c>
      <c r="K43" s="21">
        <v>1.0448781249999897</v>
      </c>
      <c r="L43" s="21">
        <v>0.30907916666666324</v>
      </c>
      <c r="M43" s="21">
        <v>0.81252035698540226</v>
      </c>
      <c r="N43" s="21">
        <v>1.320653124999998</v>
      </c>
      <c r="O43" s="22">
        <v>0.77649270833333617</v>
      </c>
      <c r="P43" s="21">
        <v>1.3265354166666707</v>
      </c>
    </row>
    <row r="44" spans="2:16" x14ac:dyDescent="0.25">
      <c r="B44" s="56" t="s">
        <v>466</v>
      </c>
      <c r="C44" s="8">
        <v>110.526583142514</v>
      </c>
      <c r="D44" s="8">
        <v>92.925350477834797</v>
      </c>
      <c r="E44" s="8">
        <v>63.609837383013499</v>
      </c>
      <c r="F44" s="8">
        <v>96.678574932619199</v>
      </c>
      <c r="G44" s="8">
        <v>72.320108289279204</v>
      </c>
      <c r="H44" s="8">
        <v>97.250634188825799</v>
      </c>
      <c r="I44" s="8"/>
      <c r="J44" s="18" t="s">
        <v>466</v>
      </c>
      <c r="K44" s="21">
        <v>1.3128781249999886</v>
      </c>
      <c r="L44" s="21">
        <v>0.40867916666666382</v>
      </c>
      <c r="M44" s="21">
        <v>0.75720247005421637</v>
      </c>
      <c r="N44" s="21">
        <v>1.3558531249999977</v>
      </c>
      <c r="O44" s="22">
        <v>0.80839270833333643</v>
      </c>
      <c r="P44" s="21">
        <v>1.2792354166666708</v>
      </c>
    </row>
    <row r="45" spans="2:16" x14ac:dyDescent="0.25">
      <c r="B45" s="56" t="s">
        <v>467</v>
      </c>
      <c r="C45" s="8">
        <v>111.985777415123</v>
      </c>
      <c r="D45" s="8">
        <v>94.905284299836893</v>
      </c>
      <c r="E45" s="8">
        <v>64.321301512174998</v>
      </c>
      <c r="F45" s="8">
        <v>97.392456385214899</v>
      </c>
      <c r="G45" s="8">
        <v>73.051993789676303</v>
      </c>
      <c r="H45" s="8">
        <v>97.089932691211899</v>
      </c>
      <c r="I45" s="8"/>
      <c r="J45" s="18" t="s">
        <v>467</v>
      </c>
      <c r="K45" s="21">
        <v>1.5544781249999904</v>
      </c>
      <c r="L45" s="21">
        <v>0.46627916666666458</v>
      </c>
      <c r="M45" s="21">
        <v>0.72212547177625996</v>
      </c>
      <c r="N45" s="21">
        <v>1.2480531249999967</v>
      </c>
      <c r="O45" s="22">
        <v>0.81469270833333596</v>
      </c>
      <c r="P45" s="21">
        <v>1.2047354166666704</v>
      </c>
    </row>
    <row r="46" spans="2:16" x14ac:dyDescent="0.25">
      <c r="B46" s="56" t="s">
        <v>468</v>
      </c>
      <c r="C46" s="8">
        <v>112.645742089406</v>
      </c>
      <c r="D46" s="8">
        <v>94.249651922055605</v>
      </c>
      <c r="E46" s="8">
        <v>64.210610103298094</v>
      </c>
      <c r="F46" s="8">
        <v>97.414052506431105</v>
      </c>
      <c r="G46" s="8">
        <v>72.621499871105101</v>
      </c>
      <c r="H46" s="8">
        <v>95.826693380993305</v>
      </c>
      <c r="I46" s="8"/>
      <c r="J46" s="18" t="s">
        <v>468</v>
      </c>
      <c r="K46" s="21">
        <v>1.8730781249999904</v>
      </c>
      <c r="L46" s="21">
        <v>0.36717916666666461</v>
      </c>
      <c r="M46" s="21">
        <v>0.65524408404382051</v>
      </c>
      <c r="N46" s="21">
        <v>1.0347531249999964</v>
      </c>
      <c r="O46" s="22">
        <v>0.78759270833333694</v>
      </c>
      <c r="P46" s="21">
        <v>1.0402354166666719</v>
      </c>
    </row>
    <row r="47" spans="2:16" x14ac:dyDescent="0.25">
      <c r="B47" s="56" t="s">
        <v>469</v>
      </c>
      <c r="C47" s="8">
        <v>112.66388180479299</v>
      </c>
      <c r="D47" s="8">
        <v>94.739448945234201</v>
      </c>
      <c r="E47" s="8">
        <v>64.236347529882394</v>
      </c>
      <c r="F47" s="8">
        <v>96.146090144962997</v>
      </c>
      <c r="G47" s="8">
        <v>72.248016495496302</v>
      </c>
      <c r="H47" s="8">
        <v>94.470807155760298</v>
      </c>
      <c r="I47" s="8"/>
      <c r="J47" s="18" t="s">
        <v>469</v>
      </c>
      <c r="K47" s="21">
        <v>2.4534781249999913</v>
      </c>
      <c r="L47" s="21">
        <v>0.49207916666666307</v>
      </c>
      <c r="M47" s="21">
        <v>0.63557797249124537</v>
      </c>
      <c r="N47" s="21">
        <v>0.90215312499999634</v>
      </c>
      <c r="O47" s="22">
        <v>0.82049270833333665</v>
      </c>
      <c r="P47" s="21">
        <v>0.87833541666667081</v>
      </c>
    </row>
    <row r="48" spans="2:16" x14ac:dyDescent="0.25">
      <c r="B48" s="56" t="s">
        <v>470</v>
      </c>
      <c r="C48" s="8">
        <v>111.55647612150899</v>
      </c>
      <c r="D48" s="8">
        <v>94.808844573809395</v>
      </c>
      <c r="E48" s="8">
        <v>63.945826837369303</v>
      </c>
      <c r="F48" s="8">
        <v>95.429512445332307</v>
      </c>
      <c r="G48" s="8">
        <v>72.602133478780701</v>
      </c>
      <c r="H48" s="8">
        <v>93.022768804923302</v>
      </c>
      <c r="I48" s="8"/>
      <c r="J48" s="18" t="s">
        <v>470</v>
      </c>
      <c r="K48" s="21">
        <v>2.205978124999989</v>
      </c>
      <c r="L48" s="21">
        <v>0.4739791666666644</v>
      </c>
      <c r="M48" s="21">
        <v>0.6294450958828115</v>
      </c>
      <c r="N48" s="21">
        <v>0.86585312499999745</v>
      </c>
      <c r="O48" s="22">
        <v>0.88199270833333721</v>
      </c>
      <c r="P48" s="21">
        <v>0.68003541666667111</v>
      </c>
    </row>
    <row r="49" spans="2:16" x14ac:dyDescent="0.25">
      <c r="B49" s="56" t="s">
        <v>471</v>
      </c>
      <c r="C49" s="8">
        <v>110.92920606951699</v>
      </c>
      <c r="D49" s="8">
        <v>94.856390692225006</v>
      </c>
      <c r="E49" s="8">
        <v>63.930373757129999</v>
      </c>
      <c r="F49" s="8">
        <v>94.006751506002601</v>
      </c>
      <c r="G49" s="8">
        <v>73.167768426579201</v>
      </c>
      <c r="H49" s="8">
        <v>92.133590493704702</v>
      </c>
      <c r="I49" s="8"/>
      <c r="J49" s="18" t="s">
        <v>471</v>
      </c>
      <c r="K49" s="21">
        <v>2.5274781249999894</v>
      </c>
      <c r="L49" s="21">
        <v>0.51277916666666457</v>
      </c>
      <c r="M49" s="21">
        <v>0.68718155437612438</v>
      </c>
      <c r="N49" s="21">
        <v>0.75305312499999744</v>
      </c>
      <c r="O49" s="22">
        <v>0.87639270833333605</v>
      </c>
      <c r="P49" s="21">
        <v>0.51003541666667118</v>
      </c>
    </row>
    <row r="50" spans="2:16" x14ac:dyDescent="0.25">
      <c r="B50" s="56" t="s">
        <v>472</v>
      </c>
      <c r="C50" s="8">
        <v>110.461892421138</v>
      </c>
      <c r="D50" s="8">
        <v>94.2325904039471</v>
      </c>
      <c r="E50" s="8">
        <v>63.327767565375403</v>
      </c>
      <c r="F50" s="8">
        <v>92.868820390427302</v>
      </c>
      <c r="G50" s="8">
        <v>73.164396288978494</v>
      </c>
      <c r="H50" s="8">
        <v>91.068754760811899</v>
      </c>
      <c r="I50" s="8"/>
      <c r="J50" s="18" t="s">
        <v>472</v>
      </c>
      <c r="K50" s="21">
        <v>2.3344781249999915</v>
      </c>
      <c r="L50" s="21">
        <v>0.60697916666666352</v>
      </c>
      <c r="M50" s="21">
        <v>0.59841892268893915</v>
      </c>
      <c r="N50" s="21">
        <v>0.68705312499999671</v>
      </c>
      <c r="O50" s="22">
        <v>0.77679270833333725</v>
      </c>
      <c r="P50" s="21">
        <v>0.29263541666667159</v>
      </c>
    </row>
    <row r="51" spans="2:16" x14ac:dyDescent="0.25">
      <c r="B51" s="56" t="s">
        <v>473</v>
      </c>
      <c r="C51" s="8">
        <v>110.506619250502</v>
      </c>
      <c r="D51" s="8">
        <v>94.699393595430806</v>
      </c>
      <c r="E51" s="8">
        <v>63.3630221136562</v>
      </c>
      <c r="F51" s="8">
        <v>92.532309077737395</v>
      </c>
      <c r="G51" s="8">
        <v>74.408318868551902</v>
      </c>
      <c r="H51" s="8">
        <v>89.889524119947893</v>
      </c>
      <c r="I51" s="8"/>
      <c r="J51" s="18" t="s">
        <v>473</v>
      </c>
      <c r="K51" s="21">
        <v>2.4595781249999913</v>
      </c>
      <c r="L51" s="21">
        <v>0.54997916666666313</v>
      </c>
      <c r="M51" s="21">
        <v>0.62648337206671467</v>
      </c>
      <c r="N51" s="21">
        <v>0.58825312499999782</v>
      </c>
      <c r="O51" s="22">
        <v>0.73779270833333754</v>
      </c>
      <c r="P51" s="21">
        <v>0.11883541666667163</v>
      </c>
    </row>
    <row r="52" spans="2:16" x14ac:dyDescent="0.25">
      <c r="B52" s="56" t="s">
        <v>474</v>
      </c>
      <c r="C52" s="8">
        <v>109.364950934628</v>
      </c>
      <c r="D52" s="8">
        <v>94.660520250246904</v>
      </c>
      <c r="E52" s="8">
        <v>63.126073079880499</v>
      </c>
      <c r="F52" s="8">
        <v>92.015058234813395</v>
      </c>
      <c r="G52" s="8">
        <v>74.980710591853907</v>
      </c>
      <c r="H52" s="8">
        <v>88.821567869964298</v>
      </c>
      <c r="I52" s="8"/>
      <c r="J52" s="18" t="s">
        <v>474</v>
      </c>
      <c r="K52" s="21">
        <v>2.3289781249999901</v>
      </c>
      <c r="L52" s="21">
        <v>0.60647916666666291</v>
      </c>
      <c r="M52" s="21">
        <v>0.65569946998208106</v>
      </c>
      <c r="N52" s="21">
        <v>0.51945312499999652</v>
      </c>
      <c r="O52" s="22">
        <v>0.63989270833333656</v>
      </c>
      <c r="P52" s="21">
        <v>-3.9864583333329762E-2</v>
      </c>
    </row>
    <row r="53" spans="2:16" x14ac:dyDescent="0.25">
      <c r="B53" s="56" t="s">
        <v>475</v>
      </c>
      <c r="C53" s="8">
        <v>108.85109977892</v>
      </c>
      <c r="D53" s="8">
        <v>93.992885258302607</v>
      </c>
      <c r="E53" s="8">
        <v>63.018864013351703</v>
      </c>
      <c r="F53" s="8">
        <v>91.557741175848506</v>
      </c>
      <c r="G53" s="8">
        <v>76.450828734373303</v>
      </c>
      <c r="H53" s="8">
        <v>88.044135393412404</v>
      </c>
      <c r="I53" s="8"/>
      <c r="J53" s="18" t="s">
        <v>475</v>
      </c>
      <c r="K53" s="21">
        <v>1.8255781249999909</v>
      </c>
      <c r="L53" s="21">
        <v>0.58957916666666321</v>
      </c>
      <c r="M53" s="21">
        <v>0.64246058427536834</v>
      </c>
      <c r="N53" s="21">
        <v>0.45575312499999754</v>
      </c>
      <c r="O53" s="22">
        <v>0.61769270833333678</v>
      </c>
      <c r="P53" s="21">
        <v>-0.16356458333332924</v>
      </c>
    </row>
    <row r="54" spans="2:16" x14ac:dyDescent="0.25">
      <c r="B54" s="56" t="s">
        <v>389</v>
      </c>
      <c r="C54" s="8">
        <v>108.603934581654</v>
      </c>
      <c r="D54" s="8">
        <v>93.387979513258699</v>
      </c>
      <c r="E54" s="8">
        <v>62.727276803621102</v>
      </c>
      <c r="F54" s="8">
        <v>90.999157548076298</v>
      </c>
      <c r="G54" s="8">
        <v>76.106430200637902</v>
      </c>
      <c r="H54" s="8">
        <v>86.733125991225705</v>
      </c>
      <c r="I54" s="8"/>
      <c r="J54" s="18" t="s">
        <v>389</v>
      </c>
      <c r="K54" s="21">
        <v>1.9323781249999907</v>
      </c>
      <c r="L54" s="21">
        <v>0.45227916666666346</v>
      </c>
      <c r="M54" s="21">
        <v>0.59900799501916424</v>
      </c>
      <c r="N54" s="21">
        <v>0.29365312499999696</v>
      </c>
      <c r="O54" s="22">
        <v>0.44099270833333648</v>
      </c>
      <c r="P54" s="21">
        <v>-0.29456458333332947</v>
      </c>
    </row>
    <row r="55" spans="2:16" x14ac:dyDescent="0.25">
      <c r="B55" s="56" t="s">
        <v>390</v>
      </c>
      <c r="C55" s="8">
        <v>109.262278894499</v>
      </c>
      <c r="D55" s="8">
        <v>94.068539016380399</v>
      </c>
      <c r="E55" s="8">
        <v>62.8198312770961</v>
      </c>
      <c r="F55" s="8">
        <v>91.048975790217895</v>
      </c>
      <c r="G55" s="8">
        <v>76.100287323721901</v>
      </c>
      <c r="H55" s="8">
        <v>85.542517238837704</v>
      </c>
      <c r="I55" s="8"/>
      <c r="J55" s="18" t="s">
        <v>390</v>
      </c>
      <c r="K55" s="21">
        <v>1.6303781249999911</v>
      </c>
      <c r="L55" s="21">
        <v>0.50407916666666353</v>
      </c>
      <c r="M55" s="21">
        <v>0.55876390250212271</v>
      </c>
      <c r="N55" s="21">
        <v>0.20625312499999637</v>
      </c>
      <c r="O55" s="22">
        <v>0.31359270833333674</v>
      </c>
      <c r="P55" s="21">
        <v>-0.44236458333332962</v>
      </c>
    </row>
    <row r="56" spans="2:16" x14ac:dyDescent="0.25">
      <c r="B56" s="56" t="s">
        <v>391</v>
      </c>
      <c r="C56" s="8">
        <v>109.150359769535</v>
      </c>
      <c r="D56" s="8">
        <v>94.8526954533462</v>
      </c>
      <c r="E56" s="8">
        <v>62.670314955536703</v>
      </c>
      <c r="F56" s="8">
        <v>90.748063587199894</v>
      </c>
      <c r="G56" s="8">
        <v>76.403294448917293</v>
      </c>
      <c r="H56" s="8">
        <v>84.8440524723881</v>
      </c>
      <c r="I56" s="8"/>
      <c r="J56" s="18" t="s">
        <v>391</v>
      </c>
      <c r="K56" s="21">
        <v>1.4650781249999891</v>
      </c>
      <c r="L56" s="21">
        <v>0.48617916666666439</v>
      </c>
      <c r="M56" s="21">
        <v>0.50575163235029219</v>
      </c>
      <c r="N56" s="21">
        <v>0.22735312499999694</v>
      </c>
      <c r="O56" s="22">
        <v>0.24609270833333596</v>
      </c>
      <c r="P56" s="21">
        <v>-0.53496458333332875</v>
      </c>
    </row>
    <row r="57" spans="2:16" x14ac:dyDescent="0.25">
      <c r="B57" s="56" t="s">
        <v>392</v>
      </c>
      <c r="C57" s="8">
        <v>109.49097372139499</v>
      </c>
      <c r="D57" s="8">
        <v>95.259087533336498</v>
      </c>
      <c r="E57" s="8">
        <v>62.625551166776098</v>
      </c>
      <c r="F57" s="8">
        <v>90.223908953848294</v>
      </c>
      <c r="G57" s="8">
        <v>77.291472034732905</v>
      </c>
      <c r="H57" s="8">
        <v>84.083813473032706</v>
      </c>
      <c r="I57" s="8"/>
      <c r="J57" s="18" t="s">
        <v>392</v>
      </c>
      <c r="K57" s="21">
        <v>1.2378781249999893</v>
      </c>
      <c r="L57" s="21">
        <v>0.4095791666666635</v>
      </c>
      <c r="M57" s="21">
        <v>0.47264968958093068</v>
      </c>
      <c r="N57" s="21">
        <v>0.16845312499999743</v>
      </c>
      <c r="O57" s="22">
        <v>0.25549270833333715</v>
      </c>
      <c r="P57" s="21">
        <v>-0.704064583333329</v>
      </c>
    </row>
    <row r="58" spans="2:16" x14ac:dyDescent="0.25">
      <c r="B58" s="56" t="s">
        <v>393</v>
      </c>
      <c r="C58" s="8">
        <v>109.614245656333</v>
      </c>
      <c r="D58" s="8">
        <v>94.831849224370401</v>
      </c>
      <c r="E58" s="8">
        <v>62.289828729977202</v>
      </c>
      <c r="F58" s="8">
        <v>89.827489494868004</v>
      </c>
      <c r="G58" s="8">
        <v>76.642213357722497</v>
      </c>
      <c r="H58" s="8">
        <v>83.115622917495799</v>
      </c>
      <c r="I58" s="8"/>
      <c r="J58" s="18" t="s">
        <v>393</v>
      </c>
      <c r="K58" s="21">
        <v>1.0847781249999908</v>
      </c>
      <c r="L58" s="21">
        <v>0.36017916666666316</v>
      </c>
      <c r="M58" s="21">
        <v>0.36761328562722895</v>
      </c>
      <c r="N58" s="21">
        <v>7.7853124999997192E-2</v>
      </c>
      <c r="O58" s="22">
        <v>0.10229270833333715</v>
      </c>
      <c r="P58" s="21">
        <v>-0.77756458333332823</v>
      </c>
    </row>
    <row r="59" spans="2:16" x14ac:dyDescent="0.25">
      <c r="B59" s="56" t="s">
        <v>394</v>
      </c>
      <c r="C59" s="8">
        <v>111.0808301073</v>
      </c>
      <c r="D59" s="8">
        <v>95.352706645858603</v>
      </c>
      <c r="E59" s="8">
        <v>62.105829549704303</v>
      </c>
      <c r="F59" s="8">
        <v>89.319667856713096</v>
      </c>
      <c r="G59" s="8">
        <v>77.448181066024802</v>
      </c>
      <c r="H59" s="8">
        <v>82.559436706695806</v>
      </c>
      <c r="I59" s="8"/>
      <c r="J59" s="18" t="s">
        <v>394</v>
      </c>
      <c r="K59" s="21">
        <v>1.0536781249999905</v>
      </c>
      <c r="L59" s="21">
        <v>0.35357916666666434</v>
      </c>
      <c r="M59" s="21">
        <v>0.31492622514128854</v>
      </c>
      <c r="N59" s="21">
        <v>7.0153124999997374E-2</v>
      </c>
      <c r="O59" s="22">
        <v>7.0292708333337117E-2</v>
      </c>
      <c r="P59" s="21">
        <v>-0.80706458333332876</v>
      </c>
    </row>
    <row r="60" spans="2:16" x14ac:dyDescent="0.25">
      <c r="B60" s="56" t="s">
        <v>395</v>
      </c>
      <c r="C60" s="8">
        <v>110.797295371003</v>
      </c>
      <c r="D60" s="8">
        <v>95.718416452923506</v>
      </c>
      <c r="E60" s="8">
        <v>61.913089019514203</v>
      </c>
      <c r="F60" s="8">
        <v>88.978756279183699</v>
      </c>
      <c r="G60" s="8">
        <v>77.489783461627795</v>
      </c>
      <c r="H60" s="8">
        <v>82.298750978845007</v>
      </c>
      <c r="I60" s="8"/>
      <c r="J60" s="18" t="s">
        <v>395</v>
      </c>
      <c r="K60" s="21">
        <v>0.82637812499999086</v>
      </c>
      <c r="L60" s="21">
        <v>0.39367916666666325</v>
      </c>
      <c r="M60" s="21">
        <v>0.28699275942108482</v>
      </c>
      <c r="N60" s="21">
        <v>9.2531249999971976E-3</v>
      </c>
      <c r="O60" s="22">
        <v>-3.210729166666404E-2</v>
      </c>
      <c r="P60" s="21">
        <v>-0.81296458333332922</v>
      </c>
    </row>
    <row r="61" spans="2:16" x14ac:dyDescent="0.25">
      <c r="B61" s="56" t="s">
        <v>396</v>
      </c>
      <c r="C61" s="8">
        <v>111.617878445543</v>
      </c>
      <c r="D61" s="8">
        <v>95.402174375882794</v>
      </c>
      <c r="E61" s="8">
        <v>61.508919703807997</v>
      </c>
      <c r="F61" s="8">
        <v>88.513524128427605</v>
      </c>
      <c r="G61" s="8">
        <v>78.409543162130603</v>
      </c>
      <c r="H61" s="8">
        <v>82.521209566457699</v>
      </c>
      <c r="I61" s="8"/>
      <c r="J61" s="18" t="s">
        <v>396</v>
      </c>
      <c r="K61" s="21">
        <v>0.71307812499999024</v>
      </c>
      <c r="L61" s="21">
        <v>0.32757916666666453</v>
      </c>
      <c r="M61" s="21">
        <v>0.2301306665040217</v>
      </c>
      <c r="N61" s="21">
        <v>-8.1846875000003649E-2</v>
      </c>
      <c r="O61" s="22">
        <v>-5.5407291666663028E-2</v>
      </c>
      <c r="P61" s="21">
        <v>-0.70726458333332864</v>
      </c>
    </row>
    <row r="62" spans="2:16" x14ac:dyDescent="0.25">
      <c r="B62" s="56" t="s">
        <v>397</v>
      </c>
      <c r="C62" s="8">
        <v>111.667449388374</v>
      </c>
      <c r="D62" s="8">
        <v>94.719837164009107</v>
      </c>
      <c r="E62" s="8">
        <v>60.969995600668597</v>
      </c>
      <c r="F62" s="8">
        <v>87.7332079205285</v>
      </c>
      <c r="G62" s="8">
        <v>77.998289302652907</v>
      </c>
      <c r="H62" s="8">
        <v>81.7371468637361</v>
      </c>
      <c r="I62" s="8"/>
      <c r="J62" s="18" t="s">
        <v>397</v>
      </c>
      <c r="K62" s="21">
        <v>0.63637812499998958</v>
      </c>
      <c r="L62" s="21">
        <v>0.27787916666666312</v>
      </c>
      <c r="M62" s="21">
        <v>0.16641564637631934</v>
      </c>
      <c r="N62" s="21">
        <v>-0.26994687500000225</v>
      </c>
      <c r="O62" s="22">
        <v>-0.19280729166666255</v>
      </c>
      <c r="P62" s="21">
        <v>-0.78446458333332814</v>
      </c>
    </row>
    <row r="63" spans="2:16" x14ac:dyDescent="0.25">
      <c r="B63" s="56" t="s">
        <v>398</v>
      </c>
      <c r="C63" s="8">
        <v>112.957859541809</v>
      </c>
      <c r="D63" s="8">
        <v>94.892918262068605</v>
      </c>
      <c r="E63" s="8">
        <v>60.819286548445803</v>
      </c>
      <c r="F63" s="8">
        <v>87.421919426336899</v>
      </c>
      <c r="G63" s="8">
        <v>78.0621764675723</v>
      </c>
      <c r="H63" s="8">
        <v>81.352494930897095</v>
      </c>
      <c r="I63" s="8"/>
      <c r="J63" s="18" t="s">
        <v>398</v>
      </c>
      <c r="K63" s="21">
        <v>0.61227812499999068</v>
      </c>
      <c r="L63" s="21">
        <v>0.30967916666666362</v>
      </c>
      <c r="M63" s="21">
        <v>0.13054195805781887</v>
      </c>
      <c r="N63" s="21">
        <v>-0.37534687500000352</v>
      </c>
      <c r="O63" s="22">
        <v>-0.26410729166666336</v>
      </c>
      <c r="P63" s="21">
        <v>-0.82656458333332949</v>
      </c>
    </row>
    <row r="64" spans="2:16" x14ac:dyDescent="0.25">
      <c r="B64" s="56" t="s">
        <v>399</v>
      </c>
      <c r="C64" s="8">
        <v>114.00474642323999</v>
      </c>
      <c r="D64" s="8">
        <v>95.212319079472095</v>
      </c>
      <c r="E64" s="8">
        <v>60.459171843137298</v>
      </c>
      <c r="F64" s="8">
        <v>87.232178527383596</v>
      </c>
      <c r="G64" s="8">
        <v>79.117518620688699</v>
      </c>
      <c r="H64" s="8">
        <v>80.349119860455701</v>
      </c>
      <c r="I64" s="8"/>
      <c r="J64" s="18" t="s">
        <v>399</v>
      </c>
      <c r="K64" s="21">
        <v>0.55007812499998998</v>
      </c>
      <c r="L64" s="21">
        <v>0.35747916666666413</v>
      </c>
      <c r="M64" s="21">
        <v>8.4237903103778322E-2</v>
      </c>
      <c r="N64" s="21">
        <v>-0.32304687500000284</v>
      </c>
      <c r="O64" s="22">
        <v>-0.22620729166666287</v>
      </c>
      <c r="P64" s="21">
        <v>-0.919764583333329</v>
      </c>
    </row>
    <row r="65" spans="2:16" x14ac:dyDescent="0.25">
      <c r="B65" s="56" t="s">
        <v>400</v>
      </c>
      <c r="C65" s="8">
        <v>115.536448663</v>
      </c>
      <c r="D65" s="8">
        <v>95.140152529101798</v>
      </c>
      <c r="E65" s="8">
        <v>60.290850315404697</v>
      </c>
      <c r="F65" s="8">
        <v>87.177177483470004</v>
      </c>
      <c r="G65" s="8">
        <v>80.083465083826596</v>
      </c>
      <c r="H65" s="8">
        <v>79.869936626369096</v>
      </c>
      <c r="I65" s="8"/>
      <c r="J65" s="18" t="s">
        <v>400</v>
      </c>
      <c r="K65" s="21">
        <v>0.52107812499999007</v>
      </c>
      <c r="L65" s="21">
        <v>0.37487916666666443</v>
      </c>
      <c r="M65" s="21">
        <v>5.3143104031044608E-2</v>
      </c>
      <c r="N65" s="21">
        <v>-0.37524687500000198</v>
      </c>
      <c r="O65" s="22">
        <v>-0.18500729166666297</v>
      </c>
      <c r="P65" s="21">
        <v>-0.99356458333332931</v>
      </c>
    </row>
    <row r="66" spans="2:16" x14ac:dyDescent="0.25">
      <c r="B66" s="56" t="s">
        <v>401</v>
      </c>
      <c r="C66" s="8">
        <v>117.104868057658</v>
      </c>
      <c r="D66" s="8">
        <v>95.521846298453596</v>
      </c>
      <c r="E66" s="8">
        <v>59.934227285734501</v>
      </c>
      <c r="F66" s="8">
        <v>86.8348872270046</v>
      </c>
      <c r="G66" s="8">
        <v>80.080229740655696</v>
      </c>
      <c r="H66" s="8">
        <v>78.686570105151802</v>
      </c>
      <c r="I66" s="8"/>
      <c r="J66" s="18" t="s">
        <v>401</v>
      </c>
      <c r="K66" s="21">
        <v>0.42607812499998943</v>
      </c>
      <c r="L66" s="21">
        <v>0.27967916666666426</v>
      </c>
      <c r="M66" s="21">
        <v>-1.6464839122996011E-2</v>
      </c>
      <c r="N66" s="21">
        <v>-0.51604687500000246</v>
      </c>
      <c r="O66" s="22">
        <v>-0.25330729166666366</v>
      </c>
      <c r="P66" s="21">
        <v>-1.0823645833333284</v>
      </c>
    </row>
    <row r="67" spans="2:16" x14ac:dyDescent="0.25">
      <c r="B67" s="56" t="s">
        <v>402</v>
      </c>
      <c r="C67" s="8">
        <v>119.359462447358</v>
      </c>
      <c r="D67" s="8">
        <v>97.393708306010396</v>
      </c>
      <c r="E67" s="8">
        <v>59.618611086251398</v>
      </c>
      <c r="F67" s="8">
        <v>86.583053344251496</v>
      </c>
      <c r="G67" s="8">
        <v>81.1128560135366</v>
      </c>
      <c r="H67" s="8">
        <v>78.604989920688993</v>
      </c>
      <c r="I67" s="8"/>
      <c r="J67" s="18" t="s">
        <v>402</v>
      </c>
      <c r="K67" s="21">
        <v>0.38937812499998969</v>
      </c>
      <c r="L67" s="21">
        <v>0.23137916666666314</v>
      </c>
      <c r="M67" s="21">
        <v>-9.4708432867908421E-2</v>
      </c>
      <c r="N67" s="21">
        <v>-0.60834687500000229</v>
      </c>
      <c r="O67" s="22">
        <v>-0.25070729166666261</v>
      </c>
      <c r="P67" s="21">
        <v>-1.0951645833333288</v>
      </c>
    </row>
    <row r="68" spans="2:16" x14ac:dyDescent="0.25">
      <c r="B68" s="56" t="s">
        <v>403</v>
      </c>
      <c r="C68" s="8">
        <v>120.21964485437201</v>
      </c>
      <c r="D68" s="8">
        <v>99.261726036030893</v>
      </c>
      <c r="E68" s="8">
        <v>59.316293648419503</v>
      </c>
      <c r="F68" s="8">
        <v>86.698570667203796</v>
      </c>
      <c r="G68" s="8">
        <v>82.093693040769494</v>
      </c>
      <c r="H68" s="8">
        <v>78.329797012903498</v>
      </c>
      <c r="I68" s="8"/>
      <c r="J68" s="18" t="s">
        <v>403</v>
      </c>
      <c r="K68" s="21">
        <v>0.33257812499999062</v>
      </c>
      <c r="L68" s="21">
        <v>0.29287916666666369</v>
      </c>
      <c r="M68" s="21">
        <v>-0.1411905313208317</v>
      </c>
      <c r="N68" s="21">
        <v>-0.71674687500000367</v>
      </c>
      <c r="O68" s="22">
        <v>-0.28110729166666282</v>
      </c>
      <c r="P68" s="21">
        <v>-1.1203645833333287</v>
      </c>
    </row>
    <row r="69" spans="2:16" x14ac:dyDescent="0.25">
      <c r="B69" s="56" t="s">
        <v>404</v>
      </c>
      <c r="C69" s="8">
        <v>121.05994282324301</v>
      </c>
      <c r="D69" s="8">
        <v>100.707129726528</v>
      </c>
      <c r="E69" s="8">
        <v>59.005463954001698</v>
      </c>
      <c r="F69" s="8">
        <v>86.589106287460993</v>
      </c>
      <c r="G69" s="8">
        <v>83.113464707671895</v>
      </c>
      <c r="H69" s="8">
        <v>77.942389950579496</v>
      </c>
      <c r="I69" s="8"/>
      <c r="J69" s="18" t="s">
        <v>404</v>
      </c>
      <c r="K69" s="21">
        <v>0.39077812499998998</v>
      </c>
      <c r="L69" s="21">
        <v>0.2629791666666641</v>
      </c>
      <c r="M69" s="21">
        <v>-0.16760730490163844</v>
      </c>
      <c r="N69" s="21">
        <v>-0.82574687500000366</v>
      </c>
      <c r="O69" s="22">
        <v>-0.30400729166666274</v>
      </c>
      <c r="P69" s="21">
        <v>-1.1460645833333292</v>
      </c>
    </row>
    <row r="70" spans="2:16" x14ac:dyDescent="0.25">
      <c r="B70" s="56" t="s">
        <v>405</v>
      </c>
      <c r="C70" s="8">
        <v>122.132469371814</v>
      </c>
      <c r="D70" s="8">
        <v>101.148110980551</v>
      </c>
      <c r="E70" s="8">
        <v>58.607858924988399</v>
      </c>
      <c r="F70" s="8">
        <v>86.613208477133199</v>
      </c>
      <c r="G70" s="8">
        <v>83.317101581691702</v>
      </c>
      <c r="H70" s="8">
        <v>77.428729382825907</v>
      </c>
      <c r="I70" s="8"/>
      <c r="J70" s="18" t="s">
        <v>405</v>
      </c>
      <c r="K70" s="21">
        <v>0.51027812499999037</v>
      </c>
      <c r="L70" s="21">
        <v>0.34857916666666355</v>
      </c>
      <c r="M70" s="21">
        <v>-0.24389652698367748</v>
      </c>
      <c r="N70" s="21">
        <v>-0.81394687500000273</v>
      </c>
      <c r="O70" s="22">
        <v>-0.39580729166666373</v>
      </c>
      <c r="P70" s="21">
        <v>-1.1910645833333291</v>
      </c>
    </row>
    <row r="71" spans="2:16" x14ac:dyDescent="0.25">
      <c r="B71" s="56" t="s">
        <v>406</v>
      </c>
      <c r="C71" s="8">
        <v>123.54061882190101</v>
      </c>
      <c r="D71" s="8">
        <v>102.930872015369</v>
      </c>
      <c r="E71" s="8">
        <v>58.641467591478801</v>
      </c>
      <c r="F71" s="8">
        <v>86.851486241514195</v>
      </c>
      <c r="G71" s="8">
        <v>84.295935071716499</v>
      </c>
      <c r="H71" s="8">
        <v>77.707595417775096</v>
      </c>
      <c r="I71" s="8"/>
      <c r="J71" s="18" t="s">
        <v>406</v>
      </c>
      <c r="K71" s="21">
        <v>0.56727812499999075</v>
      </c>
      <c r="L71" s="21">
        <v>0.5646791666666644</v>
      </c>
      <c r="M71" s="21">
        <v>-0.27978612060284203</v>
      </c>
      <c r="N71" s="21">
        <v>-0.84134687500000283</v>
      </c>
      <c r="O71" s="22">
        <v>-0.31450729166666314</v>
      </c>
      <c r="P71" s="21">
        <v>-1.1716645833333281</v>
      </c>
    </row>
    <row r="72" spans="2:16" x14ac:dyDescent="0.25">
      <c r="B72" s="56" t="s">
        <v>407</v>
      </c>
      <c r="C72" s="8">
        <v>124.322715182848</v>
      </c>
      <c r="D72" s="8">
        <v>103.96742667114501</v>
      </c>
      <c r="E72" s="8">
        <v>58.584611789923699</v>
      </c>
      <c r="F72" s="8">
        <v>86.812201289529398</v>
      </c>
      <c r="G72" s="8">
        <v>85.649753968512897</v>
      </c>
      <c r="H72" s="8">
        <v>78.208368793369701</v>
      </c>
      <c r="I72" s="8"/>
      <c r="J72" s="18" t="s">
        <v>407</v>
      </c>
      <c r="K72" s="21">
        <v>0.54407812499998975</v>
      </c>
      <c r="L72" s="21">
        <v>0.6426791666666638</v>
      </c>
      <c r="M72" s="21">
        <v>-0.31344675158750945</v>
      </c>
      <c r="N72" s="21">
        <v>-0.76184687500000337</v>
      </c>
      <c r="O72" s="22">
        <v>-9.8207291666662755E-2</v>
      </c>
      <c r="P72" s="21">
        <v>-1.1308645833333291</v>
      </c>
    </row>
    <row r="73" spans="2:16" x14ac:dyDescent="0.25">
      <c r="B73" s="56" t="s">
        <v>408</v>
      </c>
      <c r="C73" s="8">
        <v>123.677816471253</v>
      </c>
      <c r="D73" s="8">
        <v>104.181117581281</v>
      </c>
      <c r="E73" s="8">
        <v>58.421865891020097</v>
      </c>
      <c r="F73" s="8">
        <v>86.481456752594795</v>
      </c>
      <c r="G73" s="8">
        <v>87.336903534485302</v>
      </c>
      <c r="H73" s="8">
        <v>78.098656867307497</v>
      </c>
      <c r="I73" s="8"/>
      <c r="J73" s="18" t="s">
        <v>408</v>
      </c>
      <c r="K73" s="21">
        <v>0.54607812499999042</v>
      </c>
      <c r="L73" s="21">
        <v>0.73297916666666296</v>
      </c>
      <c r="M73" s="21">
        <v>-0.34828800012184313</v>
      </c>
      <c r="N73" s="21">
        <v>-0.77764687500000207</v>
      </c>
      <c r="O73" s="22">
        <v>0.2160927083333366</v>
      </c>
      <c r="P73" s="21">
        <v>-1.1246645833333293</v>
      </c>
    </row>
    <row r="74" spans="2:16" x14ac:dyDescent="0.25">
      <c r="B74" s="56" t="s">
        <v>409</v>
      </c>
      <c r="C74" s="8">
        <v>122.689819732553</v>
      </c>
      <c r="D74" s="8">
        <v>103.766748777711</v>
      </c>
      <c r="E74" s="8">
        <v>58.221583259712901</v>
      </c>
      <c r="F74" s="8">
        <v>86.572346051760704</v>
      </c>
      <c r="G74" s="8">
        <v>87.327182480863797</v>
      </c>
      <c r="H74" s="8">
        <v>77.579581289824404</v>
      </c>
      <c r="I74" s="8"/>
      <c r="J74" s="18" t="s">
        <v>409</v>
      </c>
      <c r="K74" s="21">
        <v>0.5425781249999897</v>
      </c>
      <c r="L74" s="21">
        <v>0.71837916666666324</v>
      </c>
      <c r="M74" s="21">
        <v>-0.41592923631894685</v>
      </c>
      <c r="N74" s="21">
        <v>-0.74374687500000292</v>
      </c>
      <c r="O74" s="22">
        <v>0.42169270833333705</v>
      </c>
      <c r="P74" s="21">
        <v>-1.1488645833333297</v>
      </c>
    </row>
    <row r="75" spans="2:16" x14ac:dyDescent="0.25">
      <c r="B75" s="56" t="s">
        <v>410</v>
      </c>
      <c r="C75" s="8">
        <v>122.952898684657</v>
      </c>
      <c r="D75" s="8">
        <v>104.00857795584299</v>
      </c>
      <c r="E75" s="8">
        <v>58.169691942802501</v>
      </c>
      <c r="F75" s="8">
        <v>86.010130758603395</v>
      </c>
      <c r="G75" s="8">
        <v>87.988540719395502</v>
      </c>
      <c r="H75" s="8">
        <v>77.681443431562201</v>
      </c>
      <c r="I75" s="8"/>
      <c r="J75" s="18" t="s">
        <v>410</v>
      </c>
      <c r="K75" s="21">
        <v>0.65117812499999062</v>
      </c>
      <c r="L75" s="21">
        <v>0.79777916666666293</v>
      </c>
      <c r="M75" s="21">
        <v>-0.4468905651436792</v>
      </c>
      <c r="N75" s="21">
        <v>-0.72424687500000218</v>
      </c>
      <c r="O75" s="22">
        <v>0.65279270833333669</v>
      </c>
      <c r="P75" s="21">
        <v>-1.1426645833333282</v>
      </c>
    </row>
    <row r="76" spans="2:16" x14ac:dyDescent="0.25">
      <c r="B76" s="56" t="s">
        <v>411</v>
      </c>
      <c r="C76" s="8">
        <v>122.25684350588701</v>
      </c>
      <c r="D76" s="8">
        <v>104.09469254759099</v>
      </c>
      <c r="E76" s="8">
        <v>57.925329383902003</v>
      </c>
      <c r="F76" s="8">
        <v>86.089870209653895</v>
      </c>
      <c r="G76" s="8">
        <v>88.522659882454505</v>
      </c>
      <c r="H76" s="8">
        <v>77.613959518124901</v>
      </c>
      <c r="I76" s="8"/>
      <c r="J76" s="18" t="s">
        <v>411</v>
      </c>
      <c r="K76" s="21">
        <v>0.66847812499998938</v>
      </c>
      <c r="L76" s="21">
        <v>0.82407916666666381</v>
      </c>
      <c r="M76" s="21">
        <v>-0.46989556499918539</v>
      </c>
      <c r="N76" s="21">
        <v>-0.68694687500000207</v>
      </c>
      <c r="O76" s="22">
        <v>0.81059270833333663</v>
      </c>
      <c r="P76" s="21">
        <v>-1.1360645833333294</v>
      </c>
    </row>
    <row r="77" spans="2:16" x14ac:dyDescent="0.25">
      <c r="B77" s="56" t="s">
        <v>412</v>
      </c>
      <c r="C77" s="8">
        <v>122.98836540745501</v>
      </c>
      <c r="D77" s="8">
        <v>103.602565773523</v>
      </c>
      <c r="E77" s="8">
        <v>57.672683518339099</v>
      </c>
      <c r="F77" s="8">
        <v>85.827392508805701</v>
      </c>
      <c r="G77" s="8">
        <v>89.377137265809793</v>
      </c>
      <c r="H77" s="8">
        <v>77.759792784952793</v>
      </c>
      <c r="I77" s="8"/>
      <c r="J77" s="18" t="s">
        <v>412</v>
      </c>
      <c r="K77" s="21">
        <v>0.70987812499999059</v>
      </c>
      <c r="L77" s="21">
        <v>0.85657916666666445</v>
      </c>
      <c r="M77" s="21">
        <v>-0.50274686721415396</v>
      </c>
      <c r="N77" s="21">
        <v>-0.75674687500000282</v>
      </c>
      <c r="O77" s="22">
        <v>0.96049270833333722</v>
      </c>
      <c r="P77" s="21">
        <v>-1.1026645833333291</v>
      </c>
    </row>
    <row r="78" spans="2:16" x14ac:dyDescent="0.25">
      <c r="B78" s="56" t="s">
        <v>413</v>
      </c>
      <c r="C78" s="8">
        <v>123.32832671587499</v>
      </c>
      <c r="D78" s="8">
        <v>102.917863509158</v>
      </c>
      <c r="E78" s="8">
        <v>57.164564937248002</v>
      </c>
      <c r="F78" s="8">
        <v>85.370499067907403</v>
      </c>
      <c r="G78" s="8">
        <v>89.754109440425594</v>
      </c>
      <c r="H78" s="8">
        <v>76.951306884347701</v>
      </c>
      <c r="I78" s="8"/>
      <c r="J78" s="18" t="s">
        <v>413</v>
      </c>
      <c r="K78" s="21">
        <v>0.71047812499999097</v>
      </c>
      <c r="L78" s="21">
        <v>0.86117916666666439</v>
      </c>
      <c r="M78" s="21">
        <v>-0.54683806958281433</v>
      </c>
      <c r="N78" s="21">
        <v>-0.85004687500000209</v>
      </c>
      <c r="O78" s="22">
        <v>1.0100927083333371</v>
      </c>
      <c r="P78" s="21">
        <v>-1.1261645833333294</v>
      </c>
    </row>
    <row r="79" spans="2:16" x14ac:dyDescent="0.25">
      <c r="B79" s="56" t="s">
        <v>414</v>
      </c>
      <c r="C79" s="8">
        <v>123.33704321011101</v>
      </c>
      <c r="D79" s="8">
        <v>102.937615570001</v>
      </c>
      <c r="E79" s="8">
        <v>57.225116928501699</v>
      </c>
      <c r="F79" s="8">
        <v>85.273729898457901</v>
      </c>
      <c r="G79" s="8">
        <v>90.315366764436504</v>
      </c>
      <c r="H79" s="8">
        <v>76.479376242470295</v>
      </c>
      <c r="I79" s="8"/>
      <c r="J79" s="18" t="s">
        <v>414</v>
      </c>
      <c r="K79" s="21">
        <v>0.69947812499998996</v>
      </c>
      <c r="L79" s="21">
        <v>0.99207916666666307</v>
      </c>
      <c r="M79" s="21">
        <v>-0.57798302041733152</v>
      </c>
      <c r="N79" s="21">
        <v>-0.89674687500000339</v>
      </c>
      <c r="O79" s="22">
        <v>1.0591927083333363</v>
      </c>
      <c r="P79" s="21">
        <v>-1.1214645833333297</v>
      </c>
    </row>
    <row r="80" spans="2:16" x14ac:dyDescent="0.25">
      <c r="B80" s="56" t="s">
        <v>415</v>
      </c>
      <c r="C80" s="8">
        <v>122.45651606807</v>
      </c>
      <c r="D80" s="8">
        <v>102.787057720242</v>
      </c>
      <c r="E80" s="8">
        <v>57.222430756586299</v>
      </c>
      <c r="F80" s="8">
        <v>85.454564146754393</v>
      </c>
      <c r="G80" s="8">
        <v>91.113537912127995</v>
      </c>
      <c r="H80" s="8">
        <v>76.247587054445503</v>
      </c>
      <c r="I80" s="8"/>
      <c r="J80" s="18" t="s">
        <v>415</v>
      </c>
      <c r="K80" s="21">
        <v>0.63477812499998976</v>
      </c>
      <c r="L80" s="21">
        <v>1.152179166666663</v>
      </c>
      <c r="M80" s="21">
        <v>-0.58947378545471629</v>
      </c>
      <c r="N80" s="21">
        <v>-0.87744687500000218</v>
      </c>
      <c r="O80" s="22">
        <v>1.132092708333337</v>
      </c>
      <c r="P80" s="21">
        <v>-1.1191645833333297</v>
      </c>
    </row>
    <row r="81" spans="2:16" x14ac:dyDescent="0.25">
      <c r="B81" s="56" t="s">
        <v>416</v>
      </c>
      <c r="C81" s="8">
        <v>122.268565717511</v>
      </c>
      <c r="D81" s="8">
        <v>103.039574177821</v>
      </c>
      <c r="E81" s="8">
        <v>57.269607861302198</v>
      </c>
      <c r="F81" s="8">
        <v>85.434154843075703</v>
      </c>
      <c r="G81" s="8">
        <v>91.788209478848501</v>
      </c>
      <c r="H81" s="8">
        <v>75.986943017546096</v>
      </c>
      <c r="I81" s="8"/>
      <c r="J81" s="18" t="s">
        <v>416</v>
      </c>
      <c r="K81" s="21">
        <v>0.66027812499999072</v>
      </c>
      <c r="L81" s="21">
        <v>1.2723791666666635</v>
      </c>
      <c r="M81" s="21">
        <v>-0.60323385396483697</v>
      </c>
      <c r="N81" s="21">
        <v>-0.92284687500000295</v>
      </c>
      <c r="O81" s="22">
        <v>1.1849927083333363</v>
      </c>
      <c r="P81" s="21">
        <v>-1.1395645833333283</v>
      </c>
    </row>
    <row r="82" spans="2:16" x14ac:dyDescent="0.25">
      <c r="B82" s="56" t="s">
        <v>417</v>
      </c>
      <c r="C82" s="8">
        <v>121.690365563451</v>
      </c>
      <c r="D82" s="8">
        <v>102.493708757099</v>
      </c>
      <c r="E82" s="8">
        <v>57.142505643547203</v>
      </c>
      <c r="F82" s="8">
        <v>83.875656732902002</v>
      </c>
      <c r="G82" s="8">
        <v>91.722070756294002</v>
      </c>
      <c r="H82" s="8">
        <v>75.150060429040195</v>
      </c>
      <c r="I82" s="8"/>
      <c r="J82" s="18" t="s">
        <v>417</v>
      </c>
      <c r="K82" s="21">
        <v>0.62137812499999079</v>
      </c>
      <c r="L82" s="21">
        <v>1.3222791666666645</v>
      </c>
      <c r="M82" s="21">
        <v>-0.62969919585038525</v>
      </c>
      <c r="N82" s="21">
        <v>-1.0751468750000033</v>
      </c>
      <c r="O82" s="22">
        <v>1.1790927083333376</v>
      </c>
      <c r="P82" s="21">
        <v>-1.1986645833333291</v>
      </c>
    </row>
    <row r="83" spans="2:16" x14ac:dyDescent="0.25">
      <c r="B83" s="56" t="s">
        <v>418</v>
      </c>
      <c r="C83" s="8">
        <v>120.650343395295</v>
      </c>
      <c r="D83" s="8">
        <v>103.17728773794801</v>
      </c>
      <c r="E83" s="8">
        <v>57.284540460145699</v>
      </c>
      <c r="F83" s="8">
        <v>84.193614483066298</v>
      </c>
      <c r="G83" s="8">
        <v>92.409366192512195</v>
      </c>
      <c r="H83" s="8">
        <v>75.2738122090269</v>
      </c>
      <c r="I83" s="8"/>
      <c r="J83" s="18" t="s">
        <v>418</v>
      </c>
      <c r="K83" s="21">
        <v>0.49897812499999006</v>
      </c>
      <c r="L83" s="21">
        <v>1.3385791666666638</v>
      </c>
      <c r="M83" s="21">
        <v>-0.65624579333900801</v>
      </c>
      <c r="N83" s="21">
        <v>-1.0446468750000033</v>
      </c>
      <c r="O83" s="22">
        <v>1.2063927083333361</v>
      </c>
      <c r="P83" s="21">
        <v>-1.2241645833333292</v>
      </c>
    </row>
    <row r="84" spans="2:16" x14ac:dyDescent="0.25">
      <c r="B84" s="56" t="s">
        <v>419</v>
      </c>
      <c r="C84" s="8">
        <v>119.221862936223</v>
      </c>
      <c r="D84" s="8">
        <v>103.850085551622</v>
      </c>
      <c r="E84" s="8">
        <v>57.302037853408898</v>
      </c>
      <c r="F84" s="8">
        <v>84.136436904694804</v>
      </c>
      <c r="G84" s="8">
        <v>93.525753742979404</v>
      </c>
      <c r="H84" s="8">
        <v>75.276138219162902</v>
      </c>
      <c r="I84" s="8"/>
      <c r="J84" s="18" t="s">
        <v>419</v>
      </c>
      <c r="K84" s="21">
        <v>0.12367812499999076</v>
      </c>
      <c r="L84" s="21">
        <v>1.3784791666666631</v>
      </c>
      <c r="M84" s="21">
        <v>-0.65373765844270704</v>
      </c>
      <c r="N84" s="21">
        <v>-1.0048468750000037</v>
      </c>
      <c r="O84" s="22">
        <v>1.2420927083333364</v>
      </c>
      <c r="P84" s="21">
        <v>-1.282964583333329</v>
      </c>
    </row>
    <row r="85" spans="2:16" x14ac:dyDescent="0.25">
      <c r="B85" s="56" t="s">
        <v>420</v>
      </c>
      <c r="C85" s="8">
        <v>119.08259294103</v>
      </c>
      <c r="D85" s="8">
        <v>103.517561440946</v>
      </c>
      <c r="E85" s="8">
        <v>57.360804891261203</v>
      </c>
      <c r="F85" s="8">
        <v>84.000075055353307</v>
      </c>
      <c r="G85" s="8">
        <v>94.977178464202098</v>
      </c>
      <c r="H85" s="8">
        <v>75.276276311389395</v>
      </c>
      <c r="I85" s="8"/>
      <c r="J85" s="18" t="s">
        <v>420</v>
      </c>
      <c r="K85" s="21">
        <v>-6.7321875000009967E-2</v>
      </c>
      <c r="L85" s="21">
        <v>1.301579166666663</v>
      </c>
      <c r="M85" s="21">
        <v>-0.64811699564403114</v>
      </c>
      <c r="N85" s="21">
        <v>-1.0072468750000034</v>
      </c>
      <c r="O85" s="22">
        <v>1.2502927083333368</v>
      </c>
      <c r="P85" s="21">
        <v>-1.3625645833333291</v>
      </c>
    </row>
    <row r="86" spans="2:16" x14ac:dyDescent="0.25">
      <c r="B86" s="56" t="s">
        <v>421</v>
      </c>
      <c r="C86" s="8">
        <v>118.95383459830001</v>
      </c>
      <c r="D86" s="8">
        <v>103.86036216000301</v>
      </c>
      <c r="E86" s="8">
        <v>57.647926312269298</v>
      </c>
      <c r="F86" s="8">
        <v>83.861076919105997</v>
      </c>
      <c r="G86" s="8">
        <v>95.514249263129997</v>
      </c>
      <c r="H86" s="8">
        <v>75.101629658553804</v>
      </c>
      <c r="I86" s="8"/>
      <c r="J86" s="18" t="s">
        <v>421</v>
      </c>
      <c r="K86" s="21">
        <v>-0.2185218750000093</v>
      </c>
      <c r="L86" s="21">
        <v>1.1072791666666646</v>
      </c>
      <c r="M86" s="21">
        <v>-0.68711511258526592</v>
      </c>
      <c r="N86" s="21">
        <v>-1.054346875000002</v>
      </c>
      <c r="O86" s="22">
        <v>1.1116927083333366</v>
      </c>
      <c r="P86" s="21">
        <v>-1.5027645833333292</v>
      </c>
    </row>
    <row r="87" spans="2:16" x14ac:dyDescent="0.25">
      <c r="B87" s="56" t="s">
        <v>422</v>
      </c>
      <c r="C87" s="8">
        <v>120.943313138524</v>
      </c>
      <c r="D87" s="8">
        <v>108.056667698759</v>
      </c>
      <c r="E87" s="8">
        <v>59.838724414221097</v>
      </c>
      <c r="F87" s="8">
        <v>86.899788846966004</v>
      </c>
      <c r="G87" s="8">
        <v>98.085146000688098</v>
      </c>
      <c r="H87" s="8">
        <v>76.592491677822096</v>
      </c>
      <c r="I87" s="8"/>
      <c r="J87" s="18" t="s">
        <v>422</v>
      </c>
      <c r="K87" s="21">
        <v>-0.64802187500001018</v>
      </c>
      <c r="L87" s="21">
        <v>0.50817916666666463</v>
      </c>
      <c r="M87" s="21">
        <v>-0.66635146464835238</v>
      </c>
      <c r="N87" s="21">
        <v>-1.1498468750000033</v>
      </c>
      <c r="O87" s="22">
        <v>1.2191927083333365</v>
      </c>
      <c r="P87" s="21">
        <v>-1.7946645833333292</v>
      </c>
    </row>
    <row r="88" spans="2:16" x14ac:dyDescent="0.25">
      <c r="B88" s="56" t="s">
        <v>423</v>
      </c>
      <c r="C88" s="8">
        <v>122.120181065018</v>
      </c>
      <c r="D88" s="8">
        <v>110.94130849349899</v>
      </c>
      <c r="E88" s="8">
        <v>60.874226883891197</v>
      </c>
      <c r="F88" s="8">
        <v>88.981794128351396</v>
      </c>
      <c r="G88" s="8">
        <v>100.430877148311</v>
      </c>
      <c r="H88" s="8">
        <v>78.002877369912895</v>
      </c>
      <c r="I88" s="8"/>
      <c r="J88" s="18" t="s">
        <v>423</v>
      </c>
      <c r="K88" s="21">
        <v>-0.97782187500000894</v>
      </c>
      <c r="L88" s="21">
        <v>0.3644791666666638</v>
      </c>
      <c r="M88" s="21">
        <v>-0.63992102825708841</v>
      </c>
      <c r="N88" s="21">
        <v>-1.1442468750000021</v>
      </c>
      <c r="O88" s="22">
        <v>1.3549927083333362</v>
      </c>
      <c r="P88" s="21">
        <v>-1.8986645833333293</v>
      </c>
    </row>
    <row r="89" spans="2:16" x14ac:dyDescent="0.25">
      <c r="B89" s="56" t="s">
        <v>424</v>
      </c>
      <c r="C89" s="8">
        <v>122.537045794508</v>
      </c>
      <c r="D89" s="8">
        <v>112.722424639575</v>
      </c>
      <c r="E89" s="8">
        <v>61.937133682129499</v>
      </c>
      <c r="F89" s="8">
        <v>91.009028277479004</v>
      </c>
      <c r="G89" s="8">
        <v>102.965075803329</v>
      </c>
      <c r="H89" s="8">
        <v>79.348109845706105</v>
      </c>
      <c r="I89" s="8"/>
      <c r="J89" s="18" t="s">
        <v>424</v>
      </c>
      <c r="K89" s="21">
        <v>-1.1495218750000102</v>
      </c>
      <c r="L89" s="21">
        <v>0.30757916666666318</v>
      </c>
      <c r="M89" s="21">
        <v>-0.57157109559323871</v>
      </c>
      <c r="N89" s="21">
        <v>-0.97704687500000276</v>
      </c>
      <c r="O89" s="22">
        <v>1.5715927083333376</v>
      </c>
      <c r="P89" s="21">
        <v>-1.9188645833333293</v>
      </c>
    </row>
    <row r="90" spans="2:16" x14ac:dyDescent="0.25">
      <c r="B90" s="56" t="s">
        <v>425</v>
      </c>
      <c r="C90" s="8">
        <v>121.972937145144</v>
      </c>
      <c r="D90" s="8">
        <v>111.693455051778</v>
      </c>
      <c r="E90" s="8">
        <v>62.263208338460998</v>
      </c>
      <c r="F90" s="8">
        <v>92.489800452270501</v>
      </c>
      <c r="G90" s="8">
        <v>104.374434176582</v>
      </c>
      <c r="H90" s="8">
        <v>79.535917814760893</v>
      </c>
      <c r="I90" s="8"/>
      <c r="J90" s="18" t="s">
        <v>425</v>
      </c>
      <c r="K90" s="21">
        <v>-1.2925218750000091</v>
      </c>
      <c r="L90" s="21">
        <v>0.10857916666666334</v>
      </c>
      <c r="M90" s="21">
        <v>-0.5816312280629834</v>
      </c>
      <c r="N90" s="21">
        <v>-0.86824687500000231</v>
      </c>
      <c r="O90" s="22">
        <v>1.7519927083333364</v>
      </c>
      <c r="P90" s="21">
        <v>-2.1306645833333286</v>
      </c>
    </row>
    <row r="91" spans="2:16" x14ac:dyDescent="0.25">
      <c r="B91" s="56" t="s">
        <v>426</v>
      </c>
      <c r="C91" s="8">
        <v>119.625565253009</v>
      </c>
      <c r="D91" s="8">
        <v>109.24693621015</v>
      </c>
      <c r="E91" s="8">
        <v>61.002496324321797</v>
      </c>
      <c r="F91" s="8">
        <v>90.123001800889398</v>
      </c>
      <c r="G91" s="8">
        <v>105.08764930737399</v>
      </c>
      <c r="H91" s="8">
        <v>78.000952188166806</v>
      </c>
      <c r="I91" s="8"/>
      <c r="J91" s="18" t="s">
        <v>426</v>
      </c>
      <c r="K91" s="21">
        <v>-1.195021875000009</v>
      </c>
      <c r="L91" s="21">
        <v>0.33557916666666365</v>
      </c>
      <c r="M91" s="21">
        <v>-0.62911792777773456</v>
      </c>
      <c r="N91" s="21">
        <v>-1.1146468750000036</v>
      </c>
      <c r="O91" s="22">
        <v>1.865292708333337</v>
      </c>
      <c r="P91" s="21">
        <v>-2.0204645833333288</v>
      </c>
    </row>
    <row r="92" spans="2:16" x14ac:dyDescent="0.25">
      <c r="B92" s="56" t="s">
        <v>427</v>
      </c>
      <c r="C92" s="8">
        <v>118.532191037755</v>
      </c>
      <c r="D92" s="8">
        <v>108.20744749028</v>
      </c>
      <c r="E92" s="8">
        <v>60.561827434915301</v>
      </c>
      <c r="F92" s="8">
        <v>89.001703101627399</v>
      </c>
      <c r="G92" s="8">
        <v>105.970112312583</v>
      </c>
      <c r="H92" s="8">
        <v>77.476932856154406</v>
      </c>
      <c r="I92" s="8"/>
      <c r="J92" s="18" t="s">
        <v>427</v>
      </c>
      <c r="K92" s="21">
        <v>-1.1506218750000095</v>
      </c>
      <c r="L92" s="21">
        <v>0.34147916666666411</v>
      </c>
      <c r="M92" s="21">
        <v>-0.64032196039493261</v>
      </c>
      <c r="N92" s="21">
        <v>-1.2333468750000023</v>
      </c>
      <c r="O92" s="22">
        <v>1.989992708333336</v>
      </c>
      <c r="P92" s="21">
        <v>-1.9898645833333291</v>
      </c>
    </row>
    <row r="93" spans="2:16" x14ac:dyDescent="0.25">
      <c r="B93" s="56" t="s">
        <v>428</v>
      </c>
      <c r="C93" s="8">
        <v>118.20837701690201</v>
      </c>
      <c r="D93" s="8">
        <v>106.888897035326</v>
      </c>
      <c r="E93" s="8">
        <v>59.905962588435997</v>
      </c>
      <c r="F93" s="8">
        <v>86.856344934911206</v>
      </c>
      <c r="G93" s="8">
        <v>105.790753106932</v>
      </c>
      <c r="H93" s="8">
        <v>76.944509078353704</v>
      </c>
      <c r="I93" s="8"/>
      <c r="J93" s="18" t="s">
        <v>428</v>
      </c>
      <c r="K93" s="21">
        <v>-1.1876218750000103</v>
      </c>
      <c r="L93" s="21">
        <v>0.38697916666666288</v>
      </c>
      <c r="M93" s="21">
        <v>-0.67162194510776807</v>
      </c>
      <c r="N93" s="21">
        <v>-1.4645468750000035</v>
      </c>
      <c r="O93" s="22">
        <v>1.9844927083333364</v>
      </c>
      <c r="P93" s="21">
        <v>-1.9760645833333292</v>
      </c>
    </row>
    <row r="94" spans="2:16" x14ac:dyDescent="0.25">
      <c r="B94" s="56" t="s">
        <v>429</v>
      </c>
      <c r="C94" s="8">
        <v>117.155368186928</v>
      </c>
      <c r="D94" s="8">
        <v>105.249697195385</v>
      </c>
      <c r="E94" s="8">
        <v>59.171813611975097</v>
      </c>
      <c r="F94" s="8">
        <v>85.437183058291794</v>
      </c>
      <c r="G94" s="8">
        <v>105.439234288961</v>
      </c>
      <c r="H94" s="8">
        <v>75.796043136521305</v>
      </c>
      <c r="I94" s="8"/>
      <c r="J94" s="18" t="s">
        <v>429</v>
      </c>
      <c r="K94" s="21">
        <v>-1.2177218750000094</v>
      </c>
      <c r="L94" s="21">
        <v>0.41797916666666346</v>
      </c>
      <c r="M94" s="21">
        <v>-0.71610992863421075</v>
      </c>
      <c r="N94" s="21">
        <v>-1.5928468750000029</v>
      </c>
      <c r="O94" s="22">
        <v>2.166792708333336</v>
      </c>
      <c r="P94" s="21">
        <v>-1.8026645833333292</v>
      </c>
    </row>
    <row r="95" spans="2:16" x14ac:dyDescent="0.25">
      <c r="B95" s="56" t="s">
        <v>430</v>
      </c>
      <c r="C95" s="8">
        <v>116.06669329108099</v>
      </c>
      <c r="D95" s="8">
        <v>104.312837805242</v>
      </c>
      <c r="E95" s="8">
        <v>58.715051650397903</v>
      </c>
      <c r="F95" s="8">
        <v>84.632508857633695</v>
      </c>
      <c r="G95" s="8">
        <v>105.621519308258</v>
      </c>
      <c r="H95" s="8">
        <v>75.559163742421205</v>
      </c>
      <c r="I95" s="8"/>
      <c r="J95" s="18" t="s">
        <v>430</v>
      </c>
      <c r="K95" s="21">
        <v>-0.88292187500000985</v>
      </c>
      <c r="L95" s="21">
        <v>0.79657916666666395</v>
      </c>
      <c r="M95" s="21">
        <v>-0.74124566226108968</v>
      </c>
      <c r="N95" s="21">
        <v>-1.6281468750000023</v>
      </c>
      <c r="O95" s="22">
        <v>2.4242927083333363</v>
      </c>
      <c r="P95" s="21">
        <v>-1.6706645833333287</v>
      </c>
    </row>
    <row r="96" spans="2:16" x14ac:dyDescent="0.25">
      <c r="B96" s="56" t="s">
        <v>431</v>
      </c>
      <c r="C96" s="8">
        <v>113.596292477652</v>
      </c>
      <c r="D96" s="8">
        <v>103.254216900407</v>
      </c>
      <c r="E96" s="8">
        <v>58.232078122022301</v>
      </c>
      <c r="F96" s="8">
        <v>84.231176500618403</v>
      </c>
      <c r="G96" s="8">
        <v>105.30401829496201</v>
      </c>
      <c r="H96" s="8">
        <v>75.184685494993104</v>
      </c>
      <c r="I96" s="8"/>
      <c r="J96" s="18" t="s">
        <v>431</v>
      </c>
      <c r="K96" s="21">
        <v>0.40137812499999015</v>
      </c>
      <c r="L96" s="21">
        <v>1.2120791666666637</v>
      </c>
      <c r="M96" s="21">
        <v>-0.77060715383433465</v>
      </c>
      <c r="N96" s="21">
        <v>-1.5942468750000032</v>
      </c>
      <c r="O96" s="22">
        <v>2.7497927083333362</v>
      </c>
      <c r="P96" s="21">
        <v>-1.5328645833333292</v>
      </c>
    </row>
    <row r="97" spans="2:16" x14ac:dyDescent="0.25">
      <c r="B97" s="56" t="s">
        <v>432</v>
      </c>
      <c r="C97" s="8">
        <v>111.751977603225</v>
      </c>
      <c r="D97" s="8">
        <v>102.388264199842</v>
      </c>
      <c r="E97" s="8">
        <v>57.379516048549299</v>
      </c>
      <c r="F97" s="8">
        <v>83.497494404932795</v>
      </c>
      <c r="G97" s="8">
        <v>105.038016372523</v>
      </c>
      <c r="H97" s="8">
        <v>74.443540508723999</v>
      </c>
      <c r="I97" s="8"/>
      <c r="J97" s="23" t="s">
        <v>432</v>
      </c>
      <c r="K97" s="24">
        <v>1.5847781249999908</v>
      </c>
      <c r="L97" s="24">
        <v>1.5371791666666645</v>
      </c>
      <c r="M97" s="24">
        <v>-0.81535735366764417</v>
      </c>
      <c r="N97" s="24">
        <v>-1.5248468750000033</v>
      </c>
      <c r="O97" s="25">
        <v>3.3108927083333359</v>
      </c>
      <c r="P97" s="24">
        <v>-1.5156645833333293</v>
      </c>
    </row>
  </sheetData>
  <mergeCells count="18">
    <mergeCell ref="C7:C8"/>
    <mergeCell ref="D7:D8"/>
    <mergeCell ref="F7:F8"/>
    <mergeCell ref="H7:H8"/>
    <mergeCell ref="E7:E8"/>
    <mergeCell ref="G7:G8"/>
    <mergeCell ref="S8:S9"/>
    <mergeCell ref="S6:S7"/>
    <mergeCell ref="C9:H9"/>
    <mergeCell ref="K6:P6"/>
    <mergeCell ref="K7:K8"/>
    <mergeCell ref="L7:L8"/>
    <mergeCell ref="N7:N8"/>
    <mergeCell ref="P7:P8"/>
    <mergeCell ref="M7:M8"/>
    <mergeCell ref="O7:O8"/>
    <mergeCell ref="K9:P9"/>
    <mergeCell ref="C6:H6"/>
  </mergeCells>
  <pageMargins left="0.75" right="0.75" top="1" bottom="1" header="0.5" footer="0.5"/>
  <pageSetup paperSize="9" orientation="portrait" verticalDpi="0" r:id="rId1"/>
  <headerFooter>
    <oddHeader>&amp;R&amp;"Calibri"&amp;9&amp;K000000Restricted&amp;1#</oddHead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951749-96EA-4F46-9B1C-FC3419D44650}">
  <dimension ref="A1:S93"/>
  <sheetViews>
    <sheetView workbookViewId="0">
      <pane ySplit="9" topLeftCell="A10" activePane="bottomLeft" state="frozen"/>
      <selection pane="bottomLeft"/>
    </sheetView>
  </sheetViews>
  <sheetFormatPr defaultRowHeight="14.25" x14ac:dyDescent="0.25"/>
  <cols>
    <col min="2" max="2" width="10.28515625" customWidth="1"/>
    <col min="3" max="5" width="15.28515625" customWidth="1"/>
    <col min="6" max="7" width="10.28515625" customWidth="1"/>
    <col min="8" max="10" width="14.42578125" customWidth="1"/>
    <col min="11" max="12" width="10.28515625" customWidth="1"/>
    <col min="13" max="15" width="14.28515625" customWidth="1"/>
    <col min="16" max="16" width="10.28515625" customWidth="1"/>
    <col min="17" max="18" width="19.7109375" customWidth="1"/>
  </cols>
  <sheetData>
    <row r="1" spans="1:19" ht="20.25" x14ac:dyDescent="0.35">
      <c r="A1" s="4" t="s">
        <v>477</v>
      </c>
    </row>
    <row r="2" spans="1:19" ht="16.5" x14ac:dyDescent="0.3">
      <c r="A2" s="9"/>
    </row>
    <row r="3" spans="1:19" x14ac:dyDescent="0.25">
      <c r="A3" s="2" t="s">
        <v>229</v>
      </c>
    </row>
    <row r="4" spans="1:19" x14ac:dyDescent="0.25">
      <c r="A4" s="3"/>
    </row>
    <row r="6" spans="1:19" ht="30" customHeight="1" x14ac:dyDescent="0.25">
      <c r="C6" s="164" t="s">
        <v>230</v>
      </c>
      <c r="D6" s="158"/>
      <c r="E6" s="158"/>
      <c r="G6" s="11"/>
      <c r="H6" s="179" t="s">
        <v>478</v>
      </c>
      <c r="I6" s="193"/>
      <c r="J6" s="193"/>
      <c r="M6" s="164" t="s">
        <v>231</v>
      </c>
      <c r="N6" s="158"/>
      <c r="O6" s="158"/>
      <c r="Q6" s="174" t="s">
        <v>481</v>
      </c>
      <c r="R6" s="170"/>
    </row>
    <row r="7" spans="1:19" ht="14.25" customHeight="1" x14ac:dyDescent="0.25">
      <c r="C7" s="165" t="s">
        <v>479</v>
      </c>
      <c r="D7" s="165" t="s">
        <v>480</v>
      </c>
      <c r="E7" s="165" t="s">
        <v>491</v>
      </c>
      <c r="G7" s="13"/>
      <c r="H7" s="169" t="s">
        <v>479</v>
      </c>
      <c r="I7" s="169" t="s">
        <v>480</v>
      </c>
      <c r="J7" s="169" t="s">
        <v>491</v>
      </c>
      <c r="M7" s="165" t="s">
        <v>479</v>
      </c>
      <c r="N7" s="165" t="s">
        <v>480</v>
      </c>
      <c r="O7" s="165" t="s">
        <v>491</v>
      </c>
      <c r="Q7" s="169" t="s">
        <v>480</v>
      </c>
      <c r="R7" s="171" t="s">
        <v>482</v>
      </c>
    </row>
    <row r="8" spans="1:19" x14ac:dyDescent="0.25">
      <c r="C8" s="166"/>
      <c r="D8" s="166"/>
      <c r="E8" s="166"/>
      <c r="G8" s="13"/>
      <c r="H8" s="170"/>
      <c r="I8" s="170"/>
      <c r="J8" s="170"/>
      <c r="M8" s="166"/>
      <c r="N8" s="166"/>
      <c r="O8" s="166"/>
      <c r="Q8" s="170"/>
      <c r="R8" s="258"/>
    </row>
    <row r="9" spans="1:19" x14ac:dyDescent="0.25">
      <c r="C9" s="167" t="s">
        <v>25</v>
      </c>
      <c r="D9" s="184"/>
      <c r="E9" s="168"/>
      <c r="G9" s="13"/>
      <c r="H9" s="191" t="s">
        <v>25</v>
      </c>
      <c r="I9" s="194"/>
      <c r="J9" s="192"/>
      <c r="M9" s="167" t="s">
        <v>232</v>
      </c>
      <c r="N9" s="184"/>
      <c r="O9" s="168"/>
      <c r="Q9" s="191" t="s">
        <v>25</v>
      </c>
      <c r="R9" s="173"/>
    </row>
    <row r="10" spans="1:19" x14ac:dyDescent="0.25">
      <c r="B10" s="56" t="s">
        <v>456</v>
      </c>
      <c r="C10" s="8">
        <v>4.4579885984511902</v>
      </c>
      <c r="D10" s="8">
        <v>4.4579885984511902</v>
      </c>
      <c r="E10" s="8">
        <v>4.4579885984511902</v>
      </c>
      <c r="G10" s="125" t="s">
        <v>456</v>
      </c>
      <c r="H10" s="19">
        <v>17.3236643061189</v>
      </c>
      <c r="I10" s="19">
        <v>17.3236643061189</v>
      </c>
      <c r="J10" s="20">
        <v>17.3236643061189</v>
      </c>
      <c r="L10" s="56" t="s">
        <v>456</v>
      </c>
      <c r="M10" s="8">
        <v>131.212026591832</v>
      </c>
      <c r="N10" s="8">
        <v>131.212026591832</v>
      </c>
      <c r="O10" s="8">
        <v>131.212026591832</v>
      </c>
      <c r="Q10" s="19">
        <v>0.59358790724927701</v>
      </c>
      <c r="R10" s="127">
        <v>-1.8361408828052299</v>
      </c>
      <c r="S10" s="57"/>
    </row>
    <row r="11" spans="1:19" x14ac:dyDescent="0.25">
      <c r="B11" s="56" t="s">
        <v>457</v>
      </c>
      <c r="C11" s="8">
        <v>4.5650129056514901</v>
      </c>
      <c r="D11" s="8">
        <v>4.5650129056514901</v>
      </c>
      <c r="E11" s="8">
        <v>4.5650129056514901</v>
      </c>
      <c r="G11" s="125" t="s">
        <v>457</v>
      </c>
      <c r="H11" s="21">
        <v>17.4508554760606</v>
      </c>
      <c r="I11" s="21">
        <v>17.4508554760606</v>
      </c>
      <c r="J11" s="22">
        <v>17.4508554760606</v>
      </c>
      <c r="L11" s="56" t="s">
        <v>457</v>
      </c>
      <c r="M11" s="8">
        <v>128.45735298247399</v>
      </c>
      <c r="N11" s="8">
        <v>128.45735298247399</v>
      </c>
      <c r="O11" s="8">
        <v>128.45735298247399</v>
      </c>
      <c r="R11" s="57"/>
      <c r="S11" s="57"/>
    </row>
    <row r="12" spans="1:19" x14ac:dyDescent="0.25">
      <c r="B12" s="56" t="s">
        <v>458</v>
      </c>
      <c r="C12" s="8">
        <v>4.6339699434363997</v>
      </c>
      <c r="D12" s="8">
        <v>4.6339699434363997</v>
      </c>
      <c r="E12" s="8">
        <v>4.6339699434363997</v>
      </c>
      <c r="G12" s="125" t="s">
        <v>458</v>
      </c>
      <c r="H12" s="21">
        <v>17.643153177446599</v>
      </c>
      <c r="I12" s="21">
        <v>17.643153177446599</v>
      </c>
      <c r="J12" s="22">
        <v>17.643153177446599</v>
      </c>
      <c r="L12" s="56" t="s">
        <v>458</v>
      </c>
      <c r="M12" s="8">
        <v>127.08387281014301</v>
      </c>
      <c r="N12" s="8">
        <v>127.08387281014301</v>
      </c>
      <c r="O12" s="8">
        <v>127.08387281014301</v>
      </c>
    </row>
    <row r="13" spans="1:19" x14ac:dyDescent="0.25">
      <c r="B13" s="56" t="s">
        <v>459</v>
      </c>
      <c r="C13" s="8">
        <v>4.3223733733245497</v>
      </c>
      <c r="D13" s="8">
        <v>4.3223733733245497</v>
      </c>
      <c r="E13" s="8">
        <v>4.3223733733245497</v>
      </c>
      <c r="G13" s="125" t="s">
        <v>459</v>
      </c>
      <c r="H13" s="21">
        <v>17.771364287690002</v>
      </c>
      <c r="I13" s="21">
        <v>17.771364287690002</v>
      </c>
      <c r="J13" s="22">
        <v>17.771364287690002</v>
      </c>
      <c r="L13" s="56" t="s">
        <v>459</v>
      </c>
      <c r="M13" s="8">
        <v>124.112922161745</v>
      </c>
      <c r="N13" s="8">
        <v>124.112922161745</v>
      </c>
      <c r="O13" s="8">
        <v>124.112922161745</v>
      </c>
    </row>
    <row r="14" spans="1:19" x14ac:dyDescent="0.25">
      <c r="B14" s="56" t="s">
        <v>460</v>
      </c>
      <c r="C14" s="8">
        <v>3.6542861740324102</v>
      </c>
      <c r="D14" s="8">
        <v>3.6542861740324102</v>
      </c>
      <c r="E14" s="8">
        <v>3.6542861740324102</v>
      </c>
      <c r="G14" s="125" t="s">
        <v>460</v>
      </c>
      <c r="H14" s="21">
        <v>17.758186180298999</v>
      </c>
      <c r="I14" s="21">
        <v>17.758186180298999</v>
      </c>
      <c r="J14" s="22">
        <v>17.758186180298999</v>
      </c>
      <c r="L14" s="56" t="s">
        <v>460</v>
      </c>
      <c r="M14" s="8">
        <v>120.58360054163499</v>
      </c>
      <c r="N14" s="8">
        <v>120.58360054163499</v>
      </c>
      <c r="O14" s="8">
        <v>120.58360054163499</v>
      </c>
      <c r="Q14" s="57"/>
      <c r="R14" s="57"/>
    </row>
    <row r="15" spans="1:19" x14ac:dyDescent="0.25">
      <c r="B15" s="56" t="s">
        <v>461</v>
      </c>
      <c r="C15" s="8">
        <v>3.0554744444211002</v>
      </c>
      <c r="D15" s="8">
        <v>3.0554744444211002</v>
      </c>
      <c r="E15" s="8">
        <v>3.0554744444211002</v>
      </c>
      <c r="G15" s="125" t="s">
        <v>461</v>
      </c>
      <c r="H15" s="21">
        <v>17.623109345533798</v>
      </c>
      <c r="I15" s="21">
        <v>17.623109345533798</v>
      </c>
      <c r="J15" s="22">
        <v>17.623109345533798</v>
      </c>
      <c r="L15" s="56" t="s">
        <v>461</v>
      </c>
      <c r="M15" s="8">
        <v>115.981042563603</v>
      </c>
      <c r="N15" s="8">
        <v>115.981042563603</v>
      </c>
      <c r="O15" s="8">
        <v>115.981042563603</v>
      </c>
      <c r="Q15" s="57"/>
      <c r="R15" s="57"/>
    </row>
    <row r="16" spans="1:19" x14ac:dyDescent="0.25">
      <c r="B16" s="56" t="s">
        <v>462</v>
      </c>
      <c r="C16" s="8">
        <v>3.0805737466274401</v>
      </c>
      <c r="D16" s="8">
        <v>3.0805737466274401</v>
      </c>
      <c r="E16" s="8">
        <v>3.0805737466274401</v>
      </c>
      <c r="G16" s="125" t="s">
        <v>462</v>
      </c>
      <c r="H16" s="21">
        <v>17.576375900565701</v>
      </c>
      <c r="I16" s="21">
        <v>17.576375900565701</v>
      </c>
      <c r="J16" s="22">
        <v>17.576375900565701</v>
      </c>
      <c r="L16" s="56" t="s">
        <v>462</v>
      </c>
      <c r="M16" s="8">
        <v>111.812096751643</v>
      </c>
      <c r="N16" s="8">
        <v>111.812096751643</v>
      </c>
      <c r="O16" s="8">
        <v>111.812096751643</v>
      </c>
      <c r="Q16" s="57"/>
      <c r="R16" s="57"/>
    </row>
    <row r="17" spans="2:17" x14ac:dyDescent="0.25">
      <c r="B17" s="56" t="s">
        <v>463</v>
      </c>
      <c r="C17" s="8">
        <v>2.11342259057911</v>
      </c>
      <c r="D17" s="8">
        <v>2.11342259057911</v>
      </c>
      <c r="E17" s="8">
        <v>2.11342259057911</v>
      </c>
      <c r="G17" s="125" t="s">
        <v>463</v>
      </c>
      <c r="H17" s="21">
        <v>17.443269502926601</v>
      </c>
      <c r="I17" s="21">
        <v>17.443269502926601</v>
      </c>
      <c r="J17" s="22">
        <v>17.443269502926601</v>
      </c>
      <c r="L17" s="56" t="s">
        <v>463</v>
      </c>
      <c r="M17" s="8">
        <v>109.584602821714</v>
      </c>
      <c r="N17" s="8">
        <v>109.584602821714</v>
      </c>
      <c r="O17" s="8">
        <v>109.584602821714</v>
      </c>
    </row>
    <row r="18" spans="2:17" x14ac:dyDescent="0.25">
      <c r="B18" s="56" t="s">
        <v>464</v>
      </c>
      <c r="C18" s="8">
        <v>0.92650593511552604</v>
      </c>
      <c r="D18" s="8">
        <v>0.92650593511552604</v>
      </c>
      <c r="E18" s="8">
        <v>0.92650593511552604</v>
      </c>
      <c r="G18" s="125" t="s">
        <v>464</v>
      </c>
      <c r="H18" s="21">
        <v>17.156114996500101</v>
      </c>
      <c r="I18" s="21">
        <v>17.156114996500101</v>
      </c>
      <c r="J18" s="22">
        <v>17.156114996500101</v>
      </c>
      <c r="L18" s="56" t="s">
        <v>464</v>
      </c>
      <c r="M18" s="8">
        <v>107.536343708758</v>
      </c>
      <c r="N18" s="8">
        <v>107.536343708758</v>
      </c>
      <c r="O18" s="8">
        <v>107.536343708758</v>
      </c>
    </row>
    <row r="19" spans="2:17" x14ac:dyDescent="0.25">
      <c r="B19" s="56" t="s">
        <v>465</v>
      </c>
      <c r="C19" s="8">
        <v>0.56728924200740305</v>
      </c>
      <c r="D19" s="8">
        <v>0.56728924200740305</v>
      </c>
      <c r="E19" s="8">
        <v>0.56728924200740305</v>
      </c>
      <c r="G19" s="125" t="s">
        <v>465</v>
      </c>
      <c r="H19" s="21">
        <v>16.9876491637174</v>
      </c>
      <c r="I19" s="21">
        <v>16.9876491637174</v>
      </c>
      <c r="J19" s="22">
        <v>16.9876491637174</v>
      </c>
      <c r="L19" s="56" t="s">
        <v>465</v>
      </c>
      <c r="M19" s="8">
        <v>106.457966449447</v>
      </c>
      <c r="N19" s="8">
        <v>106.457966449447</v>
      </c>
      <c r="O19" s="8">
        <v>106.457966449447</v>
      </c>
    </row>
    <row r="20" spans="2:17" x14ac:dyDescent="0.25">
      <c r="B20" s="56" t="s">
        <v>466</v>
      </c>
      <c r="C20" s="8">
        <v>0.51922431501143496</v>
      </c>
      <c r="D20" s="8">
        <v>0.51922431501143496</v>
      </c>
      <c r="E20" s="8">
        <v>0.51922431501143496</v>
      </c>
      <c r="G20" s="125" t="s">
        <v>466</v>
      </c>
      <c r="H20" s="21">
        <v>16.899675313100001</v>
      </c>
      <c r="I20" s="21">
        <v>16.899675313100001</v>
      </c>
      <c r="J20" s="22">
        <v>16.899675313100001</v>
      </c>
      <c r="L20" s="56" t="s">
        <v>466</v>
      </c>
      <c r="M20" s="8">
        <v>107.053074892689</v>
      </c>
      <c r="N20" s="8">
        <v>107.053074892689</v>
      </c>
      <c r="O20" s="8">
        <v>107.053074892689</v>
      </c>
    </row>
    <row r="21" spans="2:17" x14ac:dyDescent="0.25">
      <c r="B21" s="56" t="s">
        <v>467</v>
      </c>
      <c r="C21" s="8">
        <v>0.53339839440721803</v>
      </c>
      <c r="D21" s="8">
        <v>0.53339839440721803</v>
      </c>
      <c r="E21" s="8">
        <v>0.53339839440721803</v>
      </c>
      <c r="G21" s="125" t="s">
        <v>467</v>
      </c>
      <c r="H21" s="21">
        <v>16.755807052149599</v>
      </c>
      <c r="I21" s="21">
        <v>16.755807052149599</v>
      </c>
      <c r="J21" s="22">
        <v>16.755807052149599</v>
      </c>
      <c r="L21" s="56" t="s">
        <v>467</v>
      </c>
      <c r="M21" s="8">
        <v>107.338971184196</v>
      </c>
      <c r="N21" s="8">
        <v>107.338971184196</v>
      </c>
      <c r="O21" s="8">
        <v>107.338971184196</v>
      </c>
    </row>
    <row r="22" spans="2:17" x14ac:dyDescent="0.25">
      <c r="B22" s="56" t="s">
        <v>468</v>
      </c>
      <c r="C22" s="8">
        <v>0.54464205316473002</v>
      </c>
      <c r="D22" s="8">
        <v>0.54464205316473002</v>
      </c>
      <c r="E22" s="8">
        <v>0.54464205316473002</v>
      </c>
      <c r="G22" s="125" t="s">
        <v>468</v>
      </c>
      <c r="H22" s="21">
        <v>16.584909162650099</v>
      </c>
      <c r="I22" s="21">
        <v>16.584909162650099</v>
      </c>
      <c r="J22" s="22">
        <v>16.584909162650099</v>
      </c>
      <c r="L22" s="56" t="s">
        <v>468</v>
      </c>
      <c r="M22" s="8">
        <v>107.21198870759601</v>
      </c>
      <c r="N22" s="8">
        <v>107.21198870759601</v>
      </c>
      <c r="O22" s="8">
        <v>107.21198870759601</v>
      </c>
    </row>
    <row r="23" spans="2:17" x14ac:dyDescent="0.25">
      <c r="B23" s="56" t="s">
        <v>469</v>
      </c>
      <c r="C23" s="8">
        <v>0.56581190951384597</v>
      </c>
      <c r="D23" s="8">
        <v>0.56581190951384597</v>
      </c>
      <c r="E23" s="8">
        <v>0.56581190951384597</v>
      </c>
      <c r="G23" s="125" t="s">
        <v>469</v>
      </c>
      <c r="H23" s="21">
        <v>16.4184834322404</v>
      </c>
      <c r="I23" s="21">
        <v>16.4184834322404</v>
      </c>
      <c r="J23" s="22">
        <v>16.4184834322404</v>
      </c>
      <c r="L23" s="56" t="s">
        <v>469</v>
      </c>
      <c r="M23" s="8">
        <v>106.919845657319</v>
      </c>
      <c r="N23" s="8">
        <v>106.919845657319</v>
      </c>
      <c r="O23" s="8">
        <v>106.919845657319</v>
      </c>
    </row>
    <row r="24" spans="2:17" x14ac:dyDescent="0.25">
      <c r="B24" s="56" t="s">
        <v>470</v>
      </c>
      <c r="C24" s="8">
        <v>0.59076114555682502</v>
      </c>
      <c r="D24" s="8">
        <v>0.59076114555682502</v>
      </c>
      <c r="E24" s="8">
        <v>0.59076114555682502</v>
      </c>
      <c r="G24" s="125" t="s">
        <v>470</v>
      </c>
      <c r="H24" s="21">
        <v>16.243721604755201</v>
      </c>
      <c r="I24" s="21">
        <v>16.243721604755201</v>
      </c>
      <c r="J24" s="22">
        <v>16.243721604755201</v>
      </c>
      <c r="L24" s="56" t="s">
        <v>470</v>
      </c>
      <c r="M24" s="8">
        <v>106.297970492141</v>
      </c>
      <c r="N24" s="8">
        <v>106.297970492141</v>
      </c>
      <c r="O24" s="8">
        <v>106.297970492141</v>
      </c>
    </row>
    <row r="25" spans="2:17" x14ac:dyDescent="0.25">
      <c r="B25" s="56" t="s">
        <v>471</v>
      </c>
      <c r="C25" s="8">
        <v>0.605029086840154</v>
      </c>
      <c r="D25" s="8">
        <v>0.605029086840154</v>
      </c>
      <c r="E25" s="8">
        <v>0.605029086840154</v>
      </c>
      <c r="G25" s="125" t="s">
        <v>471</v>
      </c>
      <c r="H25" s="21">
        <v>16.0510553799493</v>
      </c>
      <c r="I25" s="21">
        <v>16.0510553799493</v>
      </c>
      <c r="J25" s="22">
        <v>16.0510553799493</v>
      </c>
      <c r="L25" s="56" t="s">
        <v>471</v>
      </c>
      <c r="M25" s="8">
        <v>105.35447941019299</v>
      </c>
      <c r="N25" s="8">
        <v>105.35447941019299</v>
      </c>
      <c r="O25" s="8">
        <v>105.35447941019299</v>
      </c>
    </row>
    <row r="26" spans="2:17" x14ac:dyDescent="0.25">
      <c r="B26" s="56" t="s">
        <v>472</v>
      </c>
      <c r="C26" s="8">
        <v>0.61265792527427299</v>
      </c>
      <c r="D26" s="8">
        <v>0.61265792527427299</v>
      </c>
      <c r="E26" s="8">
        <v>0.61265792527427299</v>
      </c>
      <c r="G26" s="125" t="s">
        <v>472</v>
      </c>
      <c r="H26" s="21">
        <v>15.848963843297399</v>
      </c>
      <c r="I26" s="21">
        <v>15.848963843297399</v>
      </c>
      <c r="J26" s="22">
        <v>15.848963843297399</v>
      </c>
      <c r="L26" s="56" t="s">
        <v>472</v>
      </c>
      <c r="M26" s="8">
        <v>103.855589362324</v>
      </c>
      <c r="N26" s="8">
        <v>103.855589362324</v>
      </c>
      <c r="O26" s="8">
        <v>103.855589362324</v>
      </c>
      <c r="Q26" s="57"/>
    </row>
    <row r="27" spans="2:17" x14ac:dyDescent="0.25">
      <c r="B27" s="56" t="s">
        <v>473</v>
      </c>
      <c r="C27" s="8">
        <v>0.68252107918162996</v>
      </c>
      <c r="D27" s="8">
        <v>0.68252107918162996</v>
      </c>
      <c r="E27" s="8">
        <v>0.68252107918162996</v>
      </c>
      <c r="G27" s="125" t="s">
        <v>473</v>
      </c>
      <c r="H27" s="21">
        <v>15.777470997695399</v>
      </c>
      <c r="I27" s="21">
        <v>15.777470997695399</v>
      </c>
      <c r="J27" s="22">
        <v>15.777470997695399</v>
      </c>
      <c r="L27" s="56" t="s">
        <v>473</v>
      </c>
      <c r="M27" s="8">
        <v>102.65966318089001</v>
      </c>
      <c r="N27" s="8">
        <v>102.65966318089001</v>
      </c>
      <c r="O27" s="8">
        <v>102.65966318089001</v>
      </c>
      <c r="Q27" s="57"/>
    </row>
    <row r="28" spans="2:17" x14ac:dyDescent="0.25">
      <c r="B28" s="56" t="s">
        <v>474</v>
      </c>
      <c r="C28" s="8">
        <v>0.76252814717995299</v>
      </c>
      <c r="D28" s="8">
        <v>0.76252814717995299</v>
      </c>
      <c r="E28" s="8">
        <v>0.76252814717995299</v>
      </c>
      <c r="G28" s="125" t="s">
        <v>474</v>
      </c>
      <c r="H28" s="21">
        <v>15.7703730609496</v>
      </c>
      <c r="I28" s="21">
        <v>15.7703730609496</v>
      </c>
      <c r="J28" s="22">
        <v>15.7703730609496</v>
      </c>
      <c r="L28" s="56" t="s">
        <v>474</v>
      </c>
      <c r="M28" s="8">
        <v>102.783583103344</v>
      </c>
      <c r="N28" s="8">
        <v>102.783583103344</v>
      </c>
      <c r="O28" s="8">
        <v>102.783583103344</v>
      </c>
    </row>
    <row r="29" spans="2:17" x14ac:dyDescent="0.25">
      <c r="B29" s="56" t="s">
        <v>475</v>
      </c>
      <c r="C29" s="8">
        <v>0.70651387437939195</v>
      </c>
      <c r="D29" s="8">
        <v>0.70651387437939195</v>
      </c>
      <c r="E29" s="8">
        <v>0.70651387437939195</v>
      </c>
      <c r="G29" s="125" t="s">
        <v>475</v>
      </c>
      <c r="H29" s="21">
        <v>15.717320077735801</v>
      </c>
      <c r="I29" s="21">
        <v>15.717320077735801</v>
      </c>
      <c r="J29" s="22">
        <v>15.717320077735801</v>
      </c>
      <c r="L29" s="56" t="s">
        <v>475</v>
      </c>
      <c r="M29" s="8">
        <v>102.031761325921</v>
      </c>
      <c r="N29" s="8">
        <v>102.031761325921</v>
      </c>
      <c r="O29" s="8">
        <v>102.031761325921</v>
      </c>
    </row>
    <row r="30" spans="2:17" x14ac:dyDescent="0.25">
      <c r="B30" s="56" t="s">
        <v>389</v>
      </c>
      <c r="C30" s="8">
        <v>0.60048200358770698</v>
      </c>
      <c r="D30" s="8">
        <v>0.60048200358770698</v>
      </c>
      <c r="E30" s="8">
        <v>0.60048200358770698</v>
      </c>
      <c r="G30" s="125" t="s">
        <v>389</v>
      </c>
      <c r="H30" s="21">
        <v>15.6921932944772</v>
      </c>
      <c r="I30" s="21">
        <v>15.6921932944772</v>
      </c>
      <c r="J30" s="22">
        <v>15.6921932944772</v>
      </c>
      <c r="L30" s="56" t="s">
        <v>389</v>
      </c>
      <c r="M30" s="8">
        <v>101.782150968026</v>
      </c>
      <c r="N30" s="8">
        <v>101.782150968026</v>
      </c>
      <c r="O30" s="8">
        <v>101.782150968026</v>
      </c>
    </row>
    <row r="31" spans="2:17" x14ac:dyDescent="0.25">
      <c r="B31" s="56" t="s">
        <v>390</v>
      </c>
      <c r="C31" s="8">
        <v>0.58589657943552098</v>
      </c>
      <c r="D31" s="8">
        <v>0.58589657943552098</v>
      </c>
      <c r="E31" s="8">
        <v>0.58589657943552098</v>
      </c>
      <c r="G31" s="125" t="s">
        <v>390</v>
      </c>
      <c r="H31" s="21">
        <v>15.6161814068402</v>
      </c>
      <c r="I31" s="21">
        <v>15.6161814068402</v>
      </c>
      <c r="J31" s="22">
        <v>15.6161814068402</v>
      </c>
      <c r="L31" s="56" t="s">
        <v>390</v>
      </c>
      <c r="M31" s="8">
        <v>102.190448833671</v>
      </c>
      <c r="N31" s="8">
        <v>102.190448833671</v>
      </c>
      <c r="O31" s="8">
        <v>102.190448833671</v>
      </c>
    </row>
    <row r="32" spans="2:17" x14ac:dyDescent="0.25">
      <c r="B32" s="56" t="s">
        <v>391</v>
      </c>
      <c r="C32" s="8">
        <v>0.50720708759341604</v>
      </c>
      <c r="D32" s="8">
        <v>0.50720708759341604</v>
      </c>
      <c r="E32" s="8">
        <v>0.50720708759341604</v>
      </c>
      <c r="G32" s="125" t="s">
        <v>391</v>
      </c>
      <c r="H32" s="21">
        <v>15.5943519522271</v>
      </c>
      <c r="I32" s="21">
        <v>15.5943519522271</v>
      </c>
      <c r="J32" s="22">
        <v>15.5943519522271</v>
      </c>
      <c r="L32" s="56" t="s">
        <v>391</v>
      </c>
      <c r="M32" s="8">
        <v>102.864705128343</v>
      </c>
      <c r="N32" s="8">
        <v>102.864705128343</v>
      </c>
      <c r="O32" s="8">
        <v>102.864705128343</v>
      </c>
    </row>
    <row r="33" spans="2:15" x14ac:dyDescent="0.25">
      <c r="B33" s="56" t="s">
        <v>392</v>
      </c>
      <c r="C33" s="8">
        <v>0.48660159851701701</v>
      </c>
      <c r="D33" s="8">
        <v>0.48660159851701701</v>
      </c>
      <c r="E33" s="8">
        <v>0.48660159851701701</v>
      </c>
      <c r="G33" s="125" t="s">
        <v>392</v>
      </c>
      <c r="H33" s="21">
        <v>15.460581093424301</v>
      </c>
      <c r="I33" s="21">
        <v>15.460581093424301</v>
      </c>
      <c r="J33" s="22">
        <v>15.460581093424301</v>
      </c>
      <c r="L33" s="56" t="s">
        <v>392</v>
      </c>
      <c r="M33" s="8">
        <v>103.416124995101</v>
      </c>
      <c r="N33" s="8">
        <v>103.416124995101</v>
      </c>
      <c r="O33" s="8">
        <v>103.416124995101</v>
      </c>
    </row>
    <row r="34" spans="2:15" x14ac:dyDescent="0.25">
      <c r="B34" s="56" t="s">
        <v>393</v>
      </c>
      <c r="C34" s="8">
        <v>0.47811989716696501</v>
      </c>
      <c r="D34" s="8">
        <v>0.47811989716696501</v>
      </c>
      <c r="E34" s="8">
        <v>0.47811989716696501</v>
      </c>
      <c r="G34" s="125" t="s">
        <v>393</v>
      </c>
      <c r="H34" s="21">
        <v>15.3979921402517</v>
      </c>
      <c r="I34" s="21">
        <v>15.3979921402517</v>
      </c>
      <c r="J34" s="22">
        <v>15.3979921402517</v>
      </c>
      <c r="L34" s="56" t="s">
        <v>393</v>
      </c>
      <c r="M34" s="8">
        <v>104.055060970163</v>
      </c>
      <c r="N34" s="8">
        <v>104.055060970163</v>
      </c>
      <c r="O34" s="8">
        <v>104.055060970163</v>
      </c>
    </row>
    <row r="35" spans="2:15" x14ac:dyDescent="0.25">
      <c r="B35" s="56" t="s">
        <v>394</v>
      </c>
      <c r="C35" s="8">
        <v>0.43103961414980602</v>
      </c>
      <c r="D35" s="8">
        <v>0.43103961414980602</v>
      </c>
      <c r="E35" s="8">
        <v>0.43103961414980602</v>
      </c>
      <c r="G35" s="125" t="s">
        <v>394</v>
      </c>
      <c r="H35" s="21">
        <v>15.373001950955199</v>
      </c>
      <c r="I35" s="21">
        <v>15.373001950955199</v>
      </c>
      <c r="J35" s="22">
        <v>15.373001950955199</v>
      </c>
      <c r="L35" s="56" t="s">
        <v>394</v>
      </c>
      <c r="M35" s="8">
        <v>105.312878016186</v>
      </c>
      <c r="N35" s="8">
        <v>105.312878016186</v>
      </c>
      <c r="O35" s="8">
        <v>105.312878016186</v>
      </c>
    </row>
    <row r="36" spans="2:15" x14ac:dyDescent="0.25">
      <c r="B36" s="56" t="s">
        <v>395</v>
      </c>
      <c r="C36" s="8">
        <v>0.39236158606635102</v>
      </c>
      <c r="D36" s="8">
        <v>0.39236158606635102</v>
      </c>
      <c r="E36" s="8">
        <v>0.39236158606635102</v>
      </c>
      <c r="G36" s="125" t="s">
        <v>395</v>
      </c>
      <c r="H36" s="21">
        <v>15.3380882163723</v>
      </c>
      <c r="I36" s="21">
        <v>15.3380882163723</v>
      </c>
      <c r="J36" s="22">
        <v>15.3380882163723</v>
      </c>
      <c r="L36" s="56" t="s">
        <v>395</v>
      </c>
      <c r="M36" s="8">
        <v>106.62797642845599</v>
      </c>
      <c r="N36" s="8">
        <v>106.62797642845599</v>
      </c>
      <c r="O36" s="8">
        <v>106.62797642845599</v>
      </c>
    </row>
    <row r="37" spans="2:15" x14ac:dyDescent="0.25">
      <c r="B37" s="56" t="s">
        <v>396</v>
      </c>
      <c r="C37" s="8">
        <v>0.34827067636966302</v>
      </c>
      <c r="D37" s="8">
        <v>0.34827067636966302</v>
      </c>
      <c r="E37" s="8">
        <v>0.34827067636966302</v>
      </c>
      <c r="G37" s="125" t="s">
        <v>396</v>
      </c>
      <c r="H37" s="21">
        <v>15.3639916090511</v>
      </c>
      <c r="I37" s="21">
        <v>15.3639916090511</v>
      </c>
      <c r="J37" s="22">
        <v>15.3639916090511</v>
      </c>
      <c r="L37" s="56" t="s">
        <v>396</v>
      </c>
      <c r="M37" s="8">
        <v>107.59649200120499</v>
      </c>
      <c r="N37" s="8">
        <v>107.59649200120499</v>
      </c>
      <c r="O37" s="8">
        <v>107.59649200120499</v>
      </c>
    </row>
    <row r="38" spans="2:15" x14ac:dyDescent="0.25">
      <c r="B38" s="56" t="s">
        <v>397</v>
      </c>
      <c r="C38" s="8">
        <v>0.31009089934553702</v>
      </c>
      <c r="D38" s="8">
        <v>0.31009089934553702</v>
      </c>
      <c r="E38" s="8">
        <v>0.31009089934553702</v>
      </c>
      <c r="G38" s="125" t="s">
        <v>397</v>
      </c>
      <c r="H38" s="21">
        <v>15.364834624951399</v>
      </c>
      <c r="I38" s="21">
        <v>15.364834624951399</v>
      </c>
      <c r="J38" s="22">
        <v>15.364834624951399</v>
      </c>
      <c r="L38" s="56" t="s">
        <v>397</v>
      </c>
      <c r="M38" s="8">
        <v>108.038694376558</v>
      </c>
      <c r="N38" s="8">
        <v>108.038694376558</v>
      </c>
      <c r="O38" s="8">
        <v>108.038694376558</v>
      </c>
    </row>
    <row r="39" spans="2:15" x14ac:dyDescent="0.25">
      <c r="B39" s="56" t="s">
        <v>398</v>
      </c>
      <c r="C39" s="8">
        <v>0.302548176009375</v>
      </c>
      <c r="D39" s="8">
        <v>0.302548176009375</v>
      </c>
      <c r="E39" s="8">
        <v>0.302548176009375</v>
      </c>
      <c r="G39" s="125" t="s">
        <v>398</v>
      </c>
      <c r="H39" s="21">
        <v>15.3216977585049</v>
      </c>
      <c r="I39" s="21">
        <v>15.3216977585049</v>
      </c>
      <c r="J39" s="22">
        <v>15.3216977585049</v>
      </c>
      <c r="L39" s="56" t="s">
        <v>398</v>
      </c>
      <c r="M39" s="8">
        <v>107.94448015536599</v>
      </c>
      <c r="N39" s="8">
        <v>107.94448015536599</v>
      </c>
      <c r="O39" s="8">
        <v>107.94448015536599</v>
      </c>
    </row>
    <row r="40" spans="2:15" x14ac:dyDescent="0.25">
      <c r="B40" s="56" t="s">
        <v>399</v>
      </c>
      <c r="C40" s="8">
        <v>0.26635989826981898</v>
      </c>
      <c r="D40" s="8">
        <v>0.26635989826981898</v>
      </c>
      <c r="E40" s="8">
        <v>0.26635989826981898</v>
      </c>
      <c r="G40" s="125" t="s">
        <v>399</v>
      </c>
      <c r="H40" s="21">
        <v>15.2917625022924</v>
      </c>
      <c r="I40" s="21">
        <v>15.2917625022924</v>
      </c>
      <c r="J40" s="22">
        <v>15.2917625022924</v>
      </c>
      <c r="L40" s="56" t="s">
        <v>399</v>
      </c>
      <c r="M40" s="8">
        <v>108.99719084025899</v>
      </c>
      <c r="N40" s="8">
        <v>108.99719084025899</v>
      </c>
      <c r="O40" s="8">
        <v>108.99719084025899</v>
      </c>
    </row>
    <row r="41" spans="2:15" x14ac:dyDescent="0.25">
      <c r="B41" s="56" t="s">
        <v>400</v>
      </c>
      <c r="C41" s="8">
        <v>0.23986532542088801</v>
      </c>
      <c r="D41" s="8">
        <v>0.23986532542088801</v>
      </c>
      <c r="E41" s="8">
        <v>0.23986532542088801</v>
      </c>
      <c r="G41" s="125" t="s">
        <v>400</v>
      </c>
      <c r="H41" s="21">
        <v>15.233608376237701</v>
      </c>
      <c r="I41" s="21">
        <v>15.233608376237701</v>
      </c>
      <c r="J41" s="22">
        <v>15.233608376237701</v>
      </c>
      <c r="L41" s="56" t="s">
        <v>400</v>
      </c>
      <c r="M41" s="8">
        <v>110.175258211722</v>
      </c>
      <c r="N41" s="8">
        <v>110.175258211722</v>
      </c>
      <c r="O41" s="8">
        <v>110.175258211722</v>
      </c>
    </row>
    <row r="42" spans="2:15" x14ac:dyDescent="0.25">
      <c r="B42" s="56" t="s">
        <v>401</v>
      </c>
      <c r="C42" s="8">
        <v>0.22608614731033599</v>
      </c>
      <c r="D42" s="8">
        <v>0.22608614731033599</v>
      </c>
      <c r="E42" s="8">
        <v>0.22608614731033599</v>
      </c>
      <c r="G42" s="125" t="s">
        <v>401</v>
      </c>
      <c r="H42" s="21">
        <v>15.2310097485682</v>
      </c>
      <c r="I42" s="21">
        <v>15.2310097485682</v>
      </c>
      <c r="J42" s="22">
        <v>15.2310097485682</v>
      </c>
      <c r="L42" s="56" t="s">
        <v>401</v>
      </c>
      <c r="M42" s="8">
        <v>111.80831192709</v>
      </c>
      <c r="N42" s="8">
        <v>111.80831192709</v>
      </c>
      <c r="O42" s="8">
        <v>111.80831192709</v>
      </c>
    </row>
    <row r="43" spans="2:15" x14ac:dyDescent="0.25">
      <c r="B43" s="56" t="s">
        <v>402</v>
      </c>
      <c r="C43" s="8">
        <v>0.21316472246354501</v>
      </c>
      <c r="D43" s="8">
        <v>0.21316472246354501</v>
      </c>
      <c r="E43" s="8">
        <v>0.21316472246354501</v>
      </c>
      <c r="G43" s="125" t="s">
        <v>402</v>
      </c>
      <c r="H43" s="21">
        <v>15.113843285894299</v>
      </c>
      <c r="I43" s="21">
        <v>15.113843285894299</v>
      </c>
      <c r="J43" s="22">
        <v>15.113843285894299</v>
      </c>
      <c r="L43" s="56" t="s">
        <v>402</v>
      </c>
      <c r="M43" s="8">
        <v>112.13992151745801</v>
      </c>
      <c r="N43" s="8">
        <v>112.13992151745801</v>
      </c>
      <c r="O43" s="8">
        <v>112.13992151745801</v>
      </c>
    </row>
    <row r="44" spans="2:15" x14ac:dyDescent="0.25">
      <c r="B44" s="56" t="s">
        <v>403</v>
      </c>
      <c r="C44" s="8">
        <v>0.20086788235465999</v>
      </c>
      <c r="D44" s="8">
        <v>0.20086788235465999</v>
      </c>
      <c r="E44" s="8">
        <v>0.20086788235465999</v>
      </c>
      <c r="G44" s="125" t="s">
        <v>403</v>
      </c>
      <c r="H44" s="21">
        <v>15.104364679446499</v>
      </c>
      <c r="I44" s="21">
        <v>15.104364679446499</v>
      </c>
      <c r="J44" s="22">
        <v>15.104364679446499</v>
      </c>
      <c r="L44" s="56" t="s">
        <v>403</v>
      </c>
      <c r="M44" s="8">
        <v>113.56524597762601</v>
      </c>
      <c r="N44" s="8">
        <v>113.56524597762601</v>
      </c>
      <c r="O44" s="8">
        <v>113.56524597762601</v>
      </c>
    </row>
    <row r="45" spans="2:15" x14ac:dyDescent="0.25">
      <c r="B45" s="56" t="s">
        <v>404</v>
      </c>
      <c r="C45" s="8">
        <v>0.21912956861537999</v>
      </c>
      <c r="D45" s="8">
        <v>0.21912956861537999</v>
      </c>
      <c r="E45" s="8">
        <v>0.21912956861537999</v>
      </c>
      <c r="G45" s="125" t="s">
        <v>404</v>
      </c>
      <c r="H45" s="21">
        <v>15.1030471871823</v>
      </c>
      <c r="I45" s="21">
        <v>15.1030471871823</v>
      </c>
      <c r="J45" s="22">
        <v>15.1030471871823</v>
      </c>
      <c r="L45" s="56" t="s">
        <v>404</v>
      </c>
      <c r="M45" s="8">
        <v>114.761267068143</v>
      </c>
      <c r="N45" s="8">
        <v>114.761267068143</v>
      </c>
      <c r="O45" s="8">
        <v>114.761267068143</v>
      </c>
    </row>
    <row r="46" spans="2:15" x14ac:dyDescent="0.25">
      <c r="B46" s="56" t="s">
        <v>405</v>
      </c>
      <c r="C46" s="8">
        <v>0.31199845045810898</v>
      </c>
      <c r="D46" s="8">
        <v>0.31199845045810898</v>
      </c>
      <c r="E46" s="8">
        <v>0.31199845045810898</v>
      </c>
      <c r="G46" s="125" t="s">
        <v>405</v>
      </c>
      <c r="H46" s="21">
        <v>15.137105496081601</v>
      </c>
      <c r="I46" s="21">
        <v>15.137105496081601</v>
      </c>
      <c r="J46" s="22">
        <v>15.137105496081601</v>
      </c>
      <c r="L46" s="56" t="s">
        <v>405</v>
      </c>
      <c r="M46" s="8">
        <v>116.466310198904</v>
      </c>
      <c r="N46" s="8">
        <v>116.466310198904</v>
      </c>
      <c r="O46" s="8">
        <v>116.466310198904</v>
      </c>
    </row>
    <row r="47" spans="2:15" x14ac:dyDescent="0.25">
      <c r="B47" s="56" t="s">
        <v>406</v>
      </c>
      <c r="C47" s="8">
        <v>0.283790989648254</v>
      </c>
      <c r="D47" s="8">
        <v>0.283790989648254</v>
      </c>
      <c r="E47" s="8">
        <v>0.283790989648254</v>
      </c>
      <c r="G47" s="125" t="s">
        <v>406</v>
      </c>
      <c r="H47" s="21">
        <v>15.1865765045036</v>
      </c>
      <c r="I47" s="21">
        <v>15.1865765045036</v>
      </c>
      <c r="J47" s="22">
        <v>15.1865765045036</v>
      </c>
      <c r="L47" s="56" t="s">
        <v>406</v>
      </c>
      <c r="M47" s="8">
        <v>117.146485731721</v>
      </c>
      <c r="N47" s="8">
        <v>117.146485731721</v>
      </c>
      <c r="O47" s="8">
        <v>117.146485731721</v>
      </c>
    </row>
    <row r="48" spans="2:15" x14ac:dyDescent="0.25">
      <c r="B48" s="56" t="s">
        <v>407</v>
      </c>
      <c r="C48" s="8">
        <v>0.26454033012260703</v>
      </c>
      <c r="D48" s="8">
        <v>0.26454033012260703</v>
      </c>
      <c r="E48" s="8">
        <v>0.26454033012260703</v>
      </c>
      <c r="G48" s="125" t="s">
        <v>407</v>
      </c>
      <c r="H48" s="21">
        <v>15.280841429396</v>
      </c>
      <c r="I48" s="21">
        <v>15.280841429396</v>
      </c>
      <c r="J48" s="22">
        <v>15.280841429396</v>
      </c>
      <c r="L48" s="56" t="s">
        <v>407</v>
      </c>
      <c r="M48" s="8">
        <v>118.49005211779701</v>
      </c>
      <c r="N48" s="8">
        <v>118.49005211779701</v>
      </c>
      <c r="O48" s="8">
        <v>118.49005211779701</v>
      </c>
    </row>
    <row r="49" spans="2:15" x14ac:dyDescent="0.25">
      <c r="B49" s="56" t="s">
        <v>408</v>
      </c>
      <c r="C49" s="8">
        <v>0.27207072470364002</v>
      </c>
      <c r="D49" s="8">
        <v>0.27207072470364002</v>
      </c>
      <c r="E49" s="8">
        <v>0.27207072470364002</v>
      </c>
      <c r="G49" s="125" t="s">
        <v>408</v>
      </c>
      <c r="H49" s="21">
        <v>15.2887591935577</v>
      </c>
      <c r="I49" s="21">
        <v>15.2887591935577</v>
      </c>
      <c r="J49" s="22">
        <v>15.2887591935577</v>
      </c>
      <c r="L49" s="56" t="s">
        <v>408</v>
      </c>
      <c r="M49" s="8">
        <v>119.33562728852699</v>
      </c>
      <c r="N49" s="8">
        <v>119.33562728852699</v>
      </c>
      <c r="O49" s="8">
        <v>119.33562728852699</v>
      </c>
    </row>
    <row r="50" spans="2:15" x14ac:dyDescent="0.25">
      <c r="B50" s="56" t="s">
        <v>409</v>
      </c>
      <c r="C50" s="8">
        <v>0.392517268490365</v>
      </c>
      <c r="D50" s="8">
        <v>0.392517268490365</v>
      </c>
      <c r="E50" s="8">
        <v>0.392517268490365</v>
      </c>
      <c r="G50" s="125" t="s">
        <v>409</v>
      </c>
      <c r="H50" s="21">
        <v>15.3107794385767</v>
      </c>
      <c r="I50" s="21">
        <v>15.3107794385767</v>
      </c>
      <c r="J50" s="22">
        <v>15.3107794385767</v>
      </c>
      <c r="L50" s="56" t="s">
        <v>409</v>
      </c>
      <c r="M50" s="8">
        <v>120.536205071168</v>
      </c>
      <c r="N50" s="8">
        <v>120.536205071168</v>
      </c>
      <c r="O50" s="8">
        <v>120.536205071168</v>
      </c>
    </row>
    <row r="51" spans="2:15" x14ac:dyDescent="0.25">
      <c r="B51" s="56" t="s">
        <v>410</v>
      </c>
      <c r="C51" s="8">
        <v>0.51357655240482503</v>
      </c>
      <c r="D51" s="8">
        <v>0.51357655240482503</v>
      </c>
      <c r="E51" s="8">
        <v>0.51357655240482503</v>
      </c>
      <c r="G51" s="125" t="s">
        <v>410</v>
      </c>
      <c r="H51" s="21">
        <v>15.289619496994099</v>
      </c>
      <c r="I51" s="21">
        <v>15.289619496994099</v>
      </c>
      <c r="J51" s="22">
        <v>15.289619496994099</v>
      </c>
      <c r="L51" s="56" t="s">
        <v>410</v>
      </c>
      <c r="M51" s="8">
        <v>121.549092871204</v>
      </c>
      <c r="N51" s="8">
        <v>121.549092871204</v>
      </c>
      <c r="O51" s="8">
        <v>121.549092871204</v>
      </c>
    </row>
    <row r="52" spans="2:15" x14ac:dyDescent="0.25">
      <c r="B52" s="56" t="s">
        <v>411</v>
      </c>
      <c r="C52" s="8">
        <v>0.62606233032013603</v>
      </c>
      <c r="D52" s="8">
        <v>0.62606233032013603</v>
      </c>
      <c r="E52" s="8">
        <v>0.62606233032013603</v>
      </c>
      <c r="G52" s="125" t="s">
        <v>411</v>
      </c>
      <c r="H52" s="21">
        <v>15.240401086024301</v>
      </c>
      <c r="I52" s="21">
        <v>15.240401086024301</v>
      </c>
      <c r="J52" s="22">
        <v>15.240401086024301</v>
      </c>
      <c r="L52" s="56" t="s">
        <v>411</v>
      </c>
      <c r="M52" s="8">
        <v>122.852410402272</v>
      </c>
      <c r="N52" s="8">
        <v>122.852410402272</v>
      </c>
      <c r="O52" s="8">
        <v>122.852410402272</v>
      </c>
    </row>
    <row r="53" spans="2:15" x14ac:dyDescent="0.25">
      <c r="B53" s="56" t="s">
        <v>412</v>
      </c>
      <c r="C53" s="8">
        <v>0.67008691456193004</v>
      </c>
      <c r="D53" s="8">
        <v>0.67008691456193004</v>
      </c>
      <c r="E53" s="8">
        <v>0.67008691456193004</v>
      </c>
      <c r="G53" s="125" t="s">
        <v>412</v>
      </c>
      <c r="H53" s="21">
        <v>15.213222778476901</v>
      </c>
      <c r="I53" s="21">
        <v>15.213222778476901</v>
      </c>
      <c r="J53" s="22">
        <v>15.213222778476901</v>
      </c>
      <c r="L53" s="56" t="s">
        <v>412</v>
      </c>
      <c r="M53" s="8">
        <v>123.431327805301</v>
      </c>
      <c r="N53" s="8">
        <v>123.431327805301</v>
      </c>
      <c r="O53" s="8">
        <v>123.431327805301</v>
      </c>
    </row>
    <row r="54" spans="2:15" x14ac:dyDescent="0.25">
      <c r="B54" s="56" t="s">
        <v>413</v>
      </c>
      <c r="C54" s="8">
        <v>0.79641199816630204</v>
      </c>
      <c r="D54" s="8">
        <v>0.79641199816630204</v>
      </c>
      <c r="E54" s="8">
        <v>0.79641199816630204</v>
      </c>
      <c r="G54" s="125" t="s">
        <v>413</v>
      </c>
      <c r="H54" s="21">
        <v>15.122055396136799</v>
      </c>
      <c r="I54" s="21">
        <v>15.122055396136799</v>
      </c>
      <c r="J54" s="22">
        <v>15.122055396136799</v>
      </c>
      <c r="L54" s="56" t="s">
        <v>413</v>
      </c>
      <c r="M54" s="8">
        <v>124.29590415081</v>
      </c>
      <c r="N54" s="8">
        <v>124.29590415081</v>
      </c>
      <c r="O54" s="8">
        <v>124.29590415081</v>
      </c>
    </row>
    <row r="55" spans="2:15" x14ac:dyDescent="0.25">
      <c r="B55" s="56" t="s">
        <v>414</v>
      </c>
      <c r="C55" s="8">
        <v>0.92886664020349596</v>
      </c>
      <c r="D55" s="8">
        <v>0.92886664020349596</v>
      </c>
      <c r="E55" s="8">
        <v>0.92886664020349596</v>
      </c>
      <c r="G55" s="125" t="s">
        <v>414</v>
      </c>
      <c r="H55" s="21">
        <v>15.0968126149026</v>
      </c>
      <c r="I55" s="21">
        <v>15.0968126149026</v>
      </c>
      <c r="J55" s="22">
        <v>15.0968126149026</v>
      </c>
      <c r="L55" s="56" t="s">
        <v>414</v>
      </c>
      <c r="M55" s="8">
        <v>124.48429024617199</v>
      </c>
      <c r="N55" s="8">
        <v>124.48429024617199</v>
      </c>
      <c r="O55" s="8">
        <v>124.48429024617199</v>
      </c>
    </row>
    <row r="56" spans="2:15" x14ac:dyDescent="0.25">
      <c r="B56" s="56" t="s">
        <v>415</v>
      </c>
      <c r="C56" s="8">
        <v>1.0538311539433101</v>
      </c>
      <c r="D56" s="8">
        <v>1.0538311539433101</v>
      </c>
      <c r="E56" s="8">
        <v>1.0538311539433101</v>
      </c>
      <c r="G56" s="125" t="s">
        <v>415</v>
      </c>
      <c r="H56" s="21">
        <v>15.0470742251189</v>
      </c>
      <c r="I56" s="21">
        <v>15.0470742251189</v>
      </c>
      <c r="J56" s="22">
        <v>15.0470742251189</v>
      </c>
      <c r="L56" s="56" t="s">
        <v>415</v>
      </c>
      <c r="M56" s="8">
        <v>125.186702241894</v>
      </c>
      <c r="N56" s="8">
        <v>125.186702241894</v>
      </c>
      <c r="O56" s="8">
        <v>125.186702241894</v>
      </c>
    </row>
    <row r="57" spans="2:15" x14ac:dyDescent="0.25">
      <c r="B57" s="56" t="s">
        <v>416</v>
      </c>
      <c r="C57" s="8">
        <v>1.2012274449503799</v>
      </c>
      <c r="D57" s="8">
        <v>1.2012274449503799</v>
      </c>
      <c r="E57" s="8">
        <v>1.2012274449503799</v>
      </c>
      <c r="G57" s="125" t="s">
        <v>416</v>
      </c>
      <c r="H57" s="21">
        <v>15.0050821509515</v>
      </c>
      <c r="I57" s="21">
        <v>15.0050821509515</v>
      </c>
      <c r="J57" s="22">
        <v>15.0050821509515</v>
      </c>
      <c r="L57" s="56" t="s">
        <v>416</v>
      </c>
      <c r="M57" s="8">
        <v>125.62849004865301</v>
      </c>
      <c r="N57" s="8">
        <v>125.62849004865301</v>
      </c>
      <c r="O57" s="8">
        <v>125.62849004865301</v>
      </c>
    </row>
    <row r="58" spans="2:15" x14ac:dyDescent="0.25">
      <c r="B58" s="56" t="s">
        <v>417</v>
      </c>
      <c r="C58" s="8">
        <v>1.3122421242195601</v>
      </c>
      <c r="D58" s="8">
        <v>1.3122421242195601</v>
      </c>
      <c r="E58" s="8">
        <v>1.3122421242195601</v>
      </c>
      <c r="G58" s="125" t="s">
        <v>417</v>
      </c>
      <c r="H58" s="21">
        <v>15.044815032165999</v>
      </c>
      <c r="I58" s="21">
        <v>15.044815032165999</v>
      </c>
      <c r="J58" s="22">
        <v>15.044815032165999</v>
      </c>
      <c r="L58" s="56" t="s">
        <v>417</v>
      </c>
      <c r="M58" s="8">
        <v>126.374226437253</v>
      </c>
      <c r="N58" s="8">
        <v>126.374226437253</v>
      </c>
      <c r="O58" s="8">
        <v>126.374226437253</v>
      </c>
    </row>
    <row r="59" spans="2:15" x14ac:dyDescent="0.25">
      <c r="B59" s="56" t="s">
        <v>418</v>
      </c>
      <c r="C59" s="8">
        <v>1.3103412217071799</v>
      </c>
      <c r="D59" s="8">
        <v>1.3103412217071799</v>
      </c>
      <c r="E59" s="8">
        <v>1.3103412217071799</v>
      </c>
      <c r="G59" s="125" t="s">
        <v>418</v>
      </c>
      <c r="H59" s="21">
        <v>15.0762963702003</v>
      </c>
      <c r="I59" s="21">
        <v>15.0762963702003</v>
      </c>
      <c r="J59" s="22">
        <v>15.0762963702003</v>
      </c>
      <c r="L59" s="56" t="s">
        <v>418</v>
      </c>
      <c r="M59" s="8">
        <v>126.163623393425</v>
      </c>
      <c r="N59" s="8">
        <v>126.163623393425</v>
      </c>
      <c r="O59" s="8">
        <v>126.163623393425</v>
      </c>
    </row>
    <row r="60" spans="2:15" x14ac:dyDescent="0.25">
      <c r="B60" s="56" t="s">
        <v>419</v>
      </c>
      <c r="C60" s="8">
        <v>1.20110538208023</v>
      </c>
      <c r="D60" s="8">
        <v>1.20110538208023</v>
      </c>
      <c r="E60" s="8">
        <v>1.20110538208023</v>
      </c>
      <c r="G60" s="125" t="s">
        <v>419</v>
      </c>
      <c r="H60" s="21">
        <v>15.115950668287701</v>
      </c>
      <c r="I60" s="21">
        <v>15.115950668287701</v>
      </c>
      <c r="J60" s="22">
        <v>15.115950668287701</v>
      </c>
      <c r="L60" s="56" t="s">
        <v>419</v>
      </c>
      <c r="M60" s="8">
        <v>127.12609174334</v>
      </c>
      <c r="N60" s="8">
        <v>127.12609174334</v>
      </c>
      <c r="O60" s="8">
        <v>127.12609174334</v>
      </c>
    </row>
    <row r="61" spans="2:15" x14ac:dyDescent="0.25">
      <c r="B61" s="56" t="s">
        <v>420</v>
      </c>
      <c r="C61" s="8">
        <v>0.96522165139010796</v>
      </c>
      <c r="D61" s="8">
        <v>0.96522165139010796</v>
      </c>
      <c r="E61" s="8">
        <v>0.96522165139010796</v>
      </c>
      <c r="G61" s="125" t="s">
        <v>420</v>
      </c>
      <c r="H61" s="21">
        <v>15.0743222670571</v>
      </c>
      <c r="I61" s="21">
        <v>15.0743222670571</v>
      </c>
      <c r="J61" s="22">
        <v>15.0743222670571</v>
      </c>
      <c r="L61" s="56" t="s">
        <v>420</v>
      </c>
      <c r="M61" s="8">
        <v>128.20132473809599</v>
      </c>
      <c r="N61" s="8">
        <v>128.20132473809599</v>
      </c>
      <c r="O61" s="8">
        <v>128.20132473809599</v>
      </c>
    </row>
    <row r="62" spans="2:15" x14ac:dyDescent="0.25">
      <c r="B62" s="56" t="s">
        <v>421</v>
      </c>
      <c r="C62" s="8">
        <v>0.743602706340319</v>
      </c>
      <c r="D62" s="8">
        <v>0.743602706340319</v>
      </c>
      <c r="E62" s="8">
        <v>0.743602706340319</v>
      </c>
      <c r="G62" s="125" t="s">
        <v>421</v>
      </c>
      <c r="H62" s="21">
        <v>15.193471124545299</v>
      </c>
      <c r="I62" s="21">
        <v>15.193471124545299</v>
      </c>
      <c r="J62" s="22">
        <v>15.193471124545299</v>
      </c>
      <c r="L62" s="56" t="s">
        <v>421</v>
      </c>
      <c r="M62" s="8">
        <v>129.57549817370099</v>
      </c>
      <c r="N62" s="8">
        <v>129.57549817370099</v>
      </c>
      <c r="O62" s="8">
        <v>129.57549817370099</v>
      </c>
    </row>
    <row r="63" spans="2:15" x14ac:dyDescent="0.25">
      <c r="B63" s="56" t="s">
        <v>422</v>
      </c>
      <c r="C63" s="8">
        <v>7.45203900525164E-2</v>
      </c>
      <c r="D63" s="8">
        <v>7.45203900525164E-2</v>
      </c>
      <c r="E63" s="8">
        <v>7.45203900525164E-2</v>
      </c>
      <c r="G63" s="125" t="s">
        <v>422</v>
      </c>
      <c r="H63" s="21">
        <v>15.329706267462701</v>
      </c>
      <c r="I63" s="21">
        <v>15.329706267462701</v>
      </c>
      <c r="J63" s="22">
        <v>15.329706267462701</v>
      </c>
      <c r="L63" s="56" t="s">
        <v>422</v>
      </c>
      <c r="M63" s="8">
        <v>131.17116089899699</v>
      </c>
      <c r="N63" s="8">
        <v>131.17116089899699</v>
      </c>
      <c r="O63" s="8">
        <v>131.17116089899699</v>
      </c>
    </row>
    <row r="64" spans="2:15" x14ac:dyDescent="0.25">
      <c r="B64" s="56" t="s">
        <v>423</v>
      </c>
      <c r="C64" s="8">
        <v>7.45203900525164E-2</v>
      </c>
      <c r="D64" s="8">
        <v>7.45203900525164E-2</v>
      </c>
      <c r="E64" s="8">
        <v>7.45203900525164E-2</v>
      </c>
      <c r="G64" s="125" t="s">
        <v>423</v>
      </c>
      <c r="H64" s="21">
        <v>15.2156659016775</v>
      </c>
      <c r="I64" s="21">
        <v>15.2156659016775</v>
      </c>
      <c r="J64" s="22">
        <v>15.2156659016775</v>
      </c>
      <c r="L64" s="56" t="s">
        <v>423</v>
      </c>
      <c r="M64" s="8">
        <v>133.09808057163499</v>
      </c>
      <c r="N64" s="8">
        <v>133.09808057163499</v>
      </c>
      <c r="O64" s="8">
        <v>133.09808057163499</v>
      </c>
    </row>
    <row r="65" spans="2:15" x14ac:dyDescent="0.25">
      <c r="B65" s="56" t="s">
        <v>424</v>
      </c>
      <c r="C65" s="8">
        <v>7.1639779962206801E-2</v>
      </c>
      <c r="D65" s="8">
        <v>7.1639779962206801E-2</v>
      </c>
      <c r="E65" s="8">
        <v>7.1639779962206801E-2</v>
      </c>
      <c r="G65" s="125" t="s">
        <v>424</v>
      </c>
      <c r="H65" s="21">
        <v>15.1878206535677</v>
      </c>
      <c r="I65" s="21">
        <v>15.1878206535677</v>
      </c>
      <c r="J65" s="22">
        <v>15.1878206535677</v>
      </c>
      <c r="L65" s="56" t="s">
        <v>424</v>
      </c>
      <c r="M65" s="8">
        <v>136.410571124283</v>
      </c>
      <c r="N65" s="8">
        <v>136.410571124283</v>
      </c>
      <c r="O65" s="8">
        <v>136.410571124283</v>
      </c>
    </row>
    <row r="66" spans="2:15" x14ac:dyDescent="0.25">
      <c r="B66" s="56" t="s">
        <v>425</v>
      </c>
      <c r="C66" s="8">
        <v>6.9911413908021094E-2</v>
      </c>
      <c r="D66" s="8">
        <v>6.9911413908021094E-2</v>
      </c>
      <c r="E66" s="8">
        <v>6.9911413908021094E-2</v>
      </c>
      <c r="G66" s="125" t="s">
        <v>425</v>
      </c>
      <c r="H66" s="21">
        <v>14.982039308222401</v>
      </c>
      <c r="I66" s="21">
        <v>14.982039308222401</v>
      </c>
      <c r="J66" s="22">
        <v>14.982039308222401</v>
      </c>
      <c r="L66" s="56" t="s">
        <v>425</v>
      </c>
      <c r="M66" s="8">
        <v>139.263740801209</v>
      </c>
      <c r="N66" s="8">
        <v>139.263740801209</v>
      </c>
      <c r="O66" s="8">
        <v>139.263740801209</v>
      </c>
    </row>
    <row r="67" spans="2:15" x14ac:dyDescent="0.25">
      <c r="B67" s="56" t="s">
        <v>426</v>
      </c>
      <c r="C67" s="8">
        <v>6.9911413908021094E-2</v>
      </c>
      <c r="D67" s="8">
        <v>6.9911413908021094E-2</v>
      </c>
      <c r="E67" s="8">
        <v>6.9911413908021094E-2</v>
      </c>
      <c r="G67" s="125" t="s">
        <v>426</v>
      </c>
      <c r="H67" s="21">
        <v>14.858905571522699</v>
      </c>
      <c r="I67" s="21">
        <v>14.858905571522699</v>
      </c>
      <c r="J67" s="22">
        <v>14.858905571522699</v>
      </c>
      <c r="L67" s="56" t="s">
        <v>426</v>
      </c>
      <c r="M67" s="8">
        <v>142.493813158378</v>
      </c>
      <c r="N67" s="8">
        <v>142.493813158378</v>
      </c>
      <c r="O67" s="8">
        <v>142.493813158378</v>
      </c>
    </row>
    <row r="68" spans="2:15" x14ac:dyDescent="0.25">
      <c r="B68" s="56" t="s">
        <v>427</v>
      </c>
      <c r="C68" s="8">
        <v>6.9911413908021094E-2</v>
      </c>
      <c r="D68" s="8">
        <v>6.9911413908021094E-2</v>
      </c>
      <c r="E68" s="8">
        <v>6.9911413908021094E-2</v>
      </c>
      <c r="G68" s="125" t="s">
        <v>427</v>
      </c>
      <c r="H68" s="21">
        <v>14.8238058093907</v>
      </c>
      <c r="I68" s="21">
        <v>14.8238058093907</v>
      </c>
      <c r="J68" s="22">
        <v>14.8238058093907</v>
      </c>
      <c r="L68" s="56" t="s">
        <v>427</v>
      </c>
      <c r="M68" s="8">
        <v>145.83159459833101</v>
      </c>
      <c r="N68" s="8">
        <v>145.83159459833101</v>
      </c>
      <c r="O68" s="8">
        <v>145.83159459833101</v>
      </c>
    </row>
    <row r="69" spans="2:15" x14ac:dyDescent="0.25">
      <c r="B69" s="56" t="s">
        <v>428</v>
      </c>
      <c r="C69" s="8">
        <v>7.1594629108810204E-2</v>
      </c>
      <c r="D69" s="8">
        <v>7.1594629108810204E-2</v>
      </c>
      <c r="E69" s="8">
        <v>7.1594629108810204E-2</v>
      </c>
      <c r="G69" s="125" t="s">
        <v>428</v>
      </c>
      <c r="H69" s="21">
        <v>14.788899845453299</v>
      </c>
      <c r="I69" s="21">
        <v>14.788899845453299</v>
      </c>
      <c r="J69" s="22">
        <v>14.788899845453299</v>
      </c>
      <c r="L69" s="56" t="s">
        <v>428</v>
      </c>
      <c r="M69" s="8">
        <v>148.36002629049699</v>
      </c>
      <c r="N69" s="8">
        <v>148.36002629049699</v>
      </c>
      <c r="O69" s="8">
        <v>148.36002629049699</v>
      </c>
    </row>
    <row r="70" spans="2:15" x14ac:dyDescent="0.25">
      <c r="B70" s="56" t="s">
        <v>429</v>
      </c>
      <c r="C70" s="8">
        <v>0.11928771471999899</v>
      </c>
      <c r="D70" s="8">
        <v>0.11928771471999899</v>
      </c>
      <c r="E70" s="8">
        <v>0.11928771471999899</v>
      </c>
      <c r="G70" s="125" t="s">
        <v>429</v>
      </c>
      <c r="H70" s="21">
        <v>14.880600981107699</v>
      </c>
      <c r="I70" s="21">
        <v>14.880600981107699</v>
      </c>
      <c r="J70" s="22">
        <v>14.880600981107699</v>
      </c>
      <c r="L70" s="56" t="s">
        <v>429</v>
      </c>
      <c r="M70" s="8">
        <v>150.82940558835901</v>
      </c>
      <c r="N70" s="8">
        <v>150.82940558835901</v>
      </c>
      <c r="O70" s="8">
        <v>150.82940558835901</v>
      </c>
    </row>
    <row r="71" spans="2:15" x14ac:dyDescent="0.25">
      <c r="B71" s="56" t="s">
        <v>430</v>
      </c>
      <c r="C71" s="8">
        <v>0.47677759537918402</v>
      </c>
      <c r="D71" s="8">
        <v>0.47677759537918402</v>
      </c>
      <c r="E71" s="8">
        <v>0.47677759537918402</v>
      </c>
      <c r="G71" s="125" t="s">
        <v>430</v>
      </c>
      <c r="H71" s="21">
        <v>14.94722100345</v>
      </c>
      <c r="I71" s="21">
        <v>14.94722100345</v>
      </c>
      <c r="J71" s="22">
        <v>14.94722100345</v>
      </c>
      <c r="L71" s="56" t="s">
        <v>430</v>
      </c>
      <c r="M71" s="8">
        <v>142.691122771095</v>
      </c>
      <c r="N71" s="8">
        <v>142.691122771095</v>
      </c>
      <c r="O71" s="8">
        <v>142.691122771095</v>
      </c>
    </row>
    <row r="72" spans="2:15" x14ac:dyDescent="0.25">
      <c r="B72" s="56" t="s">
        <v>431</v>
      </c>
      <c r="C72" s="8">
        <v>1.41042124236135</v>
      </c>
      <c r="D72" s="8">
        <v>1.41042124236135</v>
      </c>
      <c r="E72" s="8">
        <v>1.41042124236135</v>
      </c>
      <c r="G72" s="125" t="s">
        <v>431</v>
      </c>
      <c r="H72" s="21">
        <v>15.171961695583301</v>
      </c>
      <c r="I72" s="21">
        <v>15.171961695583301</v>
      </c>
      <c r="J72" s="22">
        <v>15.171961695583301</v>
      </c>
      <c r="L72" s="56" t="s">
        <v>431</v>
      </c>
      <c r="M72" s="8">
        <v>142.63714849884201</v>
      </c>
      <c r="N72" s="8">
        <v>142.63714849884201</v>
      </c>
      <c r="O72" s="8">
        <v>142.63714849884201</v>
      </c>
    </row>
    <row r="73" spans="2:15" x14ac:dyDescent="0.25">
      <c r="B73" s="56" t="s">
        <v>432</v>
      </c>
      <c r="C73" s="8">
        <v>2.6232452213485198</v>
      </c>
      <c r="D73" s="8">
        <v>2.6232452213485198</v>
      </c>
      <c r="E73" s="8">
        <v>2.6232452213485198</v>
      </c>
      <c r="G73" s="125" t="s">
        <v>432</v>
      </c>
      <c r="H73" s="21">
        <v>15.6548407891322</v>
      </c>
      <c r="I73" s="21">
        <v>15.6548407891322</v>
      </c>
      <c r="J73" s="22">
        <v>15.6548407891322</v>
      </c>
      <c r="L73" s="56" t="s">
        <v>432</v>
      </c>
      <c r="M73" s="8">
        <v>138.76896325068299</v>
      </c>
      <c r="N73" s="8">
        <v>138.76896325068299</v>
      </c>
      <c r="O73" s="8">
        <v>138.76896325068299</v>
      </c>
    </row>
    <row r="74" spans="2:15" x14ac:dyDescent="0.25">
      <c r="B74" s="56" t="s">
        <v>370</v>
      </c>
      <c r="C74" s="8">
        <v>3.4441128932061198</v>
      </c>
      <c r="D74" s="8">
        <v>3.4441128932061198</v>
      </c>
      <c r="E74" s="8">
        <v>3.4441128932061198</v>
      </c>
      <c r="G74" s="125" t="s">
        <v>370</v>
      </c>
      <c r="H74" s="21">
        <v>16.119850373658402</v>
      </c>
      <c r="I74" s="21">
        <v>16.119850373658402</v>
      </c>
      <c r="J74" s="22">
        <v>16.119850373658402</v>
      </c>
      <c r="L74" s="56" t="s">
        <v>370</v>
      </c>
      <c r="M74" s="8">
        <v>136.267699918745</v>
      </c>
      <c r="N74" s="8">
        <v>136.267699918745</v>
      </c>
      <c r="O74" s="8">
        <v>136.267699918745</v>
      </c>
    </row>
    <row r="75" spans="2:15" x14ac:dyDescent="0.25">
      <c r="B75" s="56" t="s">
        <v>371</v>
      </c>
      <c r="C75" s="8">
        <v>3.9085932836785902</v>
      </c>
      <c r="D75" s="8">
        <v>4.4860775832136897</v>
      </c>
      <c r="E75" s="8">
        <v>6.4860775954721097</v>
      </c>
      <c r="G75" s="125" t="s">
        <v>371</v>
      </c>
      <c r="H75" s="21">
        <v>16.553118308001</v>
      </c>
      <c r="I75" s="21">
        <v>16.684574357524198</v>
      </c>
      <c r="J75" s="22">
        <v>17.138360105667299</v>
      </c>
      <c r="L75" s="56" t="s">
        <v>371</v>
      </c>
      <c r="M75" s="8">
        <v>135.20888849565301</v>
      </c>
      <c r="N75" s="8">
        <v>135.20888849565301</v>
      </c>
      <c r="O75" s="8">
        <v>135.20888849565301</v>
      </c>
    </row>
    <row r="76" spans="2:15" x14ac:dyDescent="0.25">
      <c r="B76" s="56" t="s">
        <v>372</v>
      </c>
      <c r="C76" s="8">
        <v>3.9085932836785902</v>
      </c>
      <c r="D76" s="8">
        <v>4.6158229722154003</v>
      </c>
      <c r="E76" s="8">
        <v>6.6001056802413096</v>
      </c>
      <c r="G76" s="125" t="s">
        <v>372</v>
      </c>
      <c r="H76" s="21">
        <v>16.821456834462701</v>
      </c>
      <c r="I76" s="21">
        <v>17.081829071791699</v>
      </c>
      <c r="J76" s="22">
        <v>17.868807086885301</v>
      </c>
      <c r="L76" s="56" t="s">
        <v>372</v>
      </c>
      <c r="M76" s="8">
        <v>133.58847130105701</v>
      </c>
      <c r="N76" s="8">
        <v>133.51633895842099</v>
      </c>
      <c r="O76" s="8">
        <v>133.22734922536301</v>
      </c>
    </row>
    <row r="77" spans="2:15" x14ac:dyDescent="0.25">
      <c r="B77" s="56" t="s">
        <v>373</v>
      </c>
      <c r="C77" s="8">
        <v>3.9085932836785902</v>
      </c>
      <c r="D77" s="8">
        <v>4.4636201781533904</v>
      </c>
      <c r="E77" s="8">
        <v>6.6163396453160601</v>
      </c>
      <c r="G77" s="125" t="s">
        <v>373</v>
      </c>
      <c r="H77" s="21">
        <v>17.007238943748199</v>
      </c>
      <c r="I77" s="21">
        <v>17.303153502529899</v>
      </c>
      <c r="J77" s="22">
        <v>18.2113565934355</v>
      </c>
      <c r="L77" s="56" t="s">
        <v>373</v>
      </c>
      <c r="M77" s="8">
        <v>131.54273323189901</v>
      </c>
      <c r="N77" s="8">
        <v>131.37157265743599</v>
      </c>
      <c r="O77" s="8">
        <v>131.12192054343501</v>
      </c>
    </row>
    <row r="78" spans="2:15" x14ac:dyDescent="0.25">
      <c r="B78" s="56" t="s">
        <v>374</v>
      </c>
      <c r="C78" s="8">
        <v>3.9085932836785902</v>
      </c>
      <c r="D78" s="8">
        <v>4.1968643037648503</v>
      </c>
      <c r="E78" s="8">
        <v>6.6191145750363098</v>
      </c>
      <c r="G78" s="125" t="s">
        <v>374</v>
      </c>
      <c r="H78" s="21">
        <v>17.162635674799201</v>
      </c>
      <c r="I78" s="21">
        <v>17.428866346648299</v>
      </c>
      <c r="J78" s="22">
        <v>18.480328871745701</v>
      </c>
      <c r="L78" s="56" t="s">
        <v>374</v>
      </c>
      <c r="M78" s="8">
        <v>129.18971372096701</v>
      </c>
      <c r="N78" s="8">
        <v>128.77264447041901</v>
      </c>
      <c r="O78" s="8">
        <v>128.084938201342</v>
      </c>
    </row>
    <row r="79" spans="2:15" x14ac:dyDescent="0.25">
      <c r="B79" s="56" t="s">
        <v>375</v>
      </c>
      <c r="C79" s="8">
        <v>3.9085932836785902</v>
      </c>
      <c r="D79" s="8">
        <v>3.95164942344437</v>
      </c>
      <c r="E79" s="8">
        <v>6.6222348011941401</v>
      </c>
      <c r="G79" s="125" t="s">
        <v>375</v>
      </c>
      <c r="H79" s="21">
        <v>17.294153161701999</v>
      </c>
      <c r="I79" s="21">
        <v>17.501330802153401</v>
      </c>
      <c r="J79" s="22">
        <v>18.727416797596</v>
      </c>
      <c r="L79" s="56" t="s">
        <v>375</v>
      </c>
      <c r="M79" s="8">
        <v>126.71274587717301</v>
      </c>
      <c r="N79" s="8">
        <v>125.90192929125401</v>
      </c>
      <c r="O79" s="8">
        <v>124.26416863153101</v>
      </c>
    </row>
    <row r="80" spans="2:15" x14ac:dyDescent="0.25">
      <c r="B80" s="56" t="s">
        <v>376</v>
      </c>
      <c r="C80" s="8">
        <v>3.9085932836785902</v>
      </c>
      <c r="D80" s="8">
        <v>3.74802327459222</v>
      </c>
      <c r="E80" s="8">
        <v>6.6260992383646604</v>
      </c>
      <c r="G80" s="125" t="s">
        <v>376</v>
      </c>
      <c r="H80" s="21">
        <v>17.406406598370001</v>
      </c>
      <c r="I80" s="21">
        <v>17.5420979760477</v>
      </c>
      <c r="J80" s="22">
        <v>18.958305734552599</v>
      </c>
      <c r="L80" s="56" t="s">
        <v>376</v>
      </c>
      <c r="M80" s="8">
        <v>124.360768233196</v>
      </c>
      <c r="N80" s="8">
        <v>123.163784017571</v>
      </c>
      <c r="O80" s="8">
        <v>120.478946015725</v>
      </c>
    </row>
    <row r="81" spans="2:15" x14ac:dyDescent="0.25">
      <c r="B81" s="56" t="s">
        <v>377</v>
      </c>
      <c r="C81" s="8">
        <v>3.9085932836785902</v>
      </c>
      <c r="D81" s="8">
        <v>3.5443972749456698</v>
      </c>
      <c r="E81" s="8">
        <v>6.6299637847370896</v>
      </c>
      <c r="G81" s="125" t="s">
        <v>377</v>
      </c>
      <c r="H81" s="21">
        <v>17.5022533866929</v>
      </c>
      <c r="I81" s="21">
        <v>17.556195627656098</v>
      </c>
      <c r="J81" s="22">
        <v>19.1556998213517</v>
      </c>
      <c r="L81" s="56" t="s">
        <v>377</v>
      </c>
      <c r="M81" s="8">
        <v>122.222110579747</v>
      </c>
      <c r="N81" s="8">
        <v>120.759490379642</v>
      </c>
      <c r="O81" s="8">
        <v>116.864919033985</v>
      </c>
    </row>
    <row r="82" spans="2:15" x14ac:dyDescent="0.25">
      <c r="B82" s="56" t="s">
        <v>378</v>
      </c>
      <c r="C82" s="8">
        <v>3.9085932836785902</v>
      </c>
      <c r="D82" s="8">
        <v>3.3451976800773</v>
      </c>
      <c r="E82" s="8">
        <v>6.6337442456392699</v>
      </c>
      <c r="G82" s="125" t="s">
        <v>378</v>
      </c>
      <c r="H82" s="21">
        <v>17.585593103346799</v>
      </c>
      <c r="I82" s="21">
        <v>17.549847508432201</v>
      </c>
      <c r="J82" s="22">
        <v>19.320242479514299</v>
      </c>
      <c r="L82" s="56" t="s">
        <v>378</v>
      </c>
      <c r="M82" s="8">
        <v>120.37351009133501</v>
      </c>
      <c r="N82" s="8">
        <v>118.82316849036501</v>
      </c>
      <c r="O82" s="8">
        <v>113.602192300574</v>
      </c>
    </row>
    <row r="83" spans="2:15" x14ac:dyDescent="0.25">
      <c r="B83" s="56" t="s">
        <v>379</v>
      </c>
      <c r="C83" s="8">
        <v>3.9085932836785902</v>
      </c>
      <c r="D83" s="8">
        <v>3.1987188312339598</v>
      </c>
      <c r="E83" s="8">
        <v>6.6372032161201204</v>
      </c>
      <c r="G83" s="125" t="s">
        <v>379</v>
      </c>
      <c r="H83" s="21">
        <v>17.658561206463201</v>
      </c>
      <c r="I83" s="21">
        <v>17.5342788646463</v>
      </c>
      <c r="J83" s="22">
        <v>19.451207873089601</v>
      </c>
      <c r="L83" s="56" t="s">
        <v>379</v>
      </c>
      <c r="M83" s="8">
        <v>118.823295463035</v>
      </c>
      <c r="N83" s="8">
        <v>117.365056127534</v>
      </c>
      <c r="O83" s="8">
        <v>110.766684855335</v>
      </c>
    </row>
    <row r="84" spans="2:15" x14ac:dyDescent="0.25">
      <c r="B84" s="56" t="s">
        <v>380</v>
      </c>
      <c r="C84" s="8">
        <v>3.9085932836785902</v>
      </c>
      <c r="D84" s="8">
        <v>3.1635562884327499</v>
      </c>
      <c r="E84" s="8">
        <v>6.6399529201992999</v>
      </c>
      <c r="G84" s="125" t="s">
        <v>380</v>
      </c>
      <c r="H84" s="21">
        <v>17.725291055008299</v>
      </c>
      <c r="I84" s="21">
        <v>17.533943001418599</v>
      </c>
      <c r="J84" s="22">
        <v>19.562833493311899</v>
      </c>
      <c r="L84" s="56" t="s">
        <v>380</v>
      </c>
      <c r="M84" s="8">
        <v>117.553946854071</v>
      </c>
      <c r="N84" s="8">
        <v>116.359061741137</v>
      </c>
      <c r="O84" s="8">
        <v>108.373006687792</v>
      </c>
    </row>
    <row r="85" spans="2:15" x14ac:dyDescent="0.25">
      <c r="B85" s="56" t="s">
        <v>381</v>
      </c>
      <c r="C85" s="8">
        <v>3.9085932836785902</v>
      </c>
      <c r="D85" s="8">
        <v>3.1283937813962299</v>
      </c>
      <c r="E85" s="8">
        <v>6.6427027334803803</v>
      </c>
      <c r="G85" s="125" t="s">
        <v>381</v>
      </c>
      <c r="H85" s="21">
        <v>17.787478389251799</v>
      </c>
      <c r="I85" s="21">
        <v>17.540984787812299</v>
      </c>
      <c r="J85" s="22">
        <v>19.659543414964201</v>
      </c>
      <c r="L85" s="56" t="s">
        <v>381</v>
      </c>
      <c r="M85" s="8">
        <v>116.529208902818</v>
      </c>
      <c r="N85" s="8">
        <v>115.754155813444</v>
      </c>
      <c r="O85" s="8">
        <v>106.381914385443</v>
      </c>
    </row>
    <row r="86" spans="2:15" x14ac:dyDescent="0.25">
      <c r="B86" s="56" t="s">
        <v>483</v>
      </c>
      <c r="C86" s="8">
        <v>3.9085932836785902</v>
      </c>
      <c r="D86" s="8">
        <v>3.0939962259310199</v>
      </c>
      <c r="E86" s="8">
        <v>6.64539259491319</v>
      </c>
      <c r="G86" s="125" t="s">
        <v>483</v>
      </c>
      <c r="H86" s="21">
        <v>17.846653229349901</v>
      </c>
      <c r="I86" s="21">
        <v>17.548001035553</v>
      </c>
      <c r="J86" s="22">
        <v>19.7456640566012</v>
      </c>
      <c r="L86" s="56" t="s">
        <v>483</v>
      </c>
      <c r="M86" s="8">
        <v>115.70688267449501</v>
      </c>
      <c r="N86" s="8">
        <v>115.476564651177</v>
      </c>
      <c r="O86" s="8">
        <v>104.737433233283</v>
      </c>
    </row>
    <row r="87" spans="2:15" x14ac:dyDescent="0.25">
      <c r="B87" s="56" t="s">
        <v>484</v>
      </c>
      <c r="C87" s="8">
        <v>3.9085932836785902</v>
      </c>
      <c r="D87" s="8">
        <v>3.0741600026707601</v>
      </c>
      <c r="E87" s="8">
        <v>6.6485710256887396</v>
      </c>
      <c r="G87" s="125" t="s">
        <v>484</v>
      </c>
      <c r="H87" s="21">
        <v>17.90317821364</v>
      </c>
      <c r="I87" s="21">
        <v>17.558753331559199</v>
      </c>
      <c r="J87" s="22">
        <v>19.8226707405714</v>
      </c>
      <c r="L87" s="56" t="s">
        <v>484</v>
      </c>
      <c r="M87" s="8">
        <v>115.041063636708</v>
      </c>
      <c r="N87" s="8">
        <v>115.41953654290801</v>
      </c>
      <c r="O87" s="8">
        <v>103.36925616661399</v>
      </c>
    </row>
    <row r="88" spans="2:15" x14ac:dyDescent="0.25">
      <c r="B88" s="56" t="s">
        <v>485</v>
      </c>
      <c r="C88" s="8">
        <v>3.9085932836785902</v>
      </c>
      <c r="D88" s="8">
        <v>3.0741600026707601</v>
      </c>
      <c r="E88" s="8">
        <v>6.6485710256887396</v>
      </c>
      <c r="G88" s="125" t="s">
        <v>485</v>
      </c>
      <c r="H88" s="21">
        <v>17.957395527768298</v>
      </c>
      <c r="I88" s="21">
        <v>17.577533162659002</v>
      </c>
      <c r="J88" s="22">
        <v>19.8921322377719</v>
      </c>
      <c r="L88" s="56" t="s">
        <v>485</v>
      </c>
      <c r="M88" s="8">
        <v>114.490305203955</v>
      </c>
      <c r="N88" s="8">
        <v>115.48613206533101</v>
      </c>
      <c r="O88" s="8">
        <v>102.210991855101</v>
      </c>
    </row>
    <row r="89" spans="2:15" x14ac:dyDescent="0.25">
      <c r="B89" s="56" t="s">
        <v>486</v>
      </c>
      <c r="C89" s="8">
        <v>3.9085932836785902</v>
      </c>
      <c r="D89" s="8">
        <v>3.0741600026707601</v>
      </c>
      <c r="E89" s="8">
        <v>6.6485710256887396</v>
      </c>
      <c r="G89" s="125" t="s">
        <v>486</v>
      </c>
      <c r="H89" s="21">
        <v>18.00913034221</v>
      </c>
      <c r="I89" s="21">
        <v>17.599281065841499</v>
      </c>
      <c r="J89" s="22">
        <v>19.954259658446201</v>
      </c>
      <c r="L89" s="56" t="s">
        <v>486</v>
      </c>
      <c r="M89" s="8">
        <v>114.018839416936</v>
      </c>
      <c r="N89" s="8">
        <v>115.604023414062</v>
      </c>
      <c r="O89" s="8">
        <v>101.205315447065</v>
      </c>
    </row>
    <row r="90" spans="2:15" x14ac:dyDescent="0.25">
      <c r="B90" s="56" t="s">
        <v>487</v>
      </c>
      <c r="C90" s="8">
        <v>3.9085932836785902</v>
      </c>
      <c r="D90" s="8">
        <v>3.0741600026707601</v>
      </c>
      <c r="E90" s="8">
        <v>6.6485710256887396</v>
      </c>
      <c r="G90" s="125" t="s">
        <v>487</v>
      </c>
      <c r="H90" s="21">
        <v>18.058381055548999</v>
      </c>
      <c r="I90" s="21">
        <v>17.620687614601099</v>
      </c>
      <c r="J90" s="22">
        <v>20.010780450414</v>
      </c>
      <c r="L90" s="56" t="s">
        <v>487</v>
      </c>
      <c r="M90" s="8">
        <v>113.597914602914</v>
      </c>
      <c r="N90" s="8">
        <v>115.715977796285</v>
      </c>
      <c r="O90" s="8">
        <v>100.297025460168</v>
      </c>
    </row>
    <row r="91" spans="2:15" x14ac:dyDescent="0.25">
      <c r="B91" s="56" t="s">
        <v>488</v>
      </c>
      <c r="C91" s="8">
        <v>3.9085932836785902</v>
      </c>
      <c r="D91" s="8">
        <v>3.0741600026707601</v>
      </c>
      <c r="E91" s="8">
        <v>6.6485710256887396</v>
      </c>
      <c r="G91" s="125" t="s">
        <v>488</v>
      </c>
      <c r="H91" s="21">
        <v>18.1049507010542</v>
      </c>
      <c r="I91" s="21">
        <v>17.641573365355601</v>
      </c>
      <c r="J91" s="22">
        <v>20.062216133367599</v>
      </c>
      <c r="L91" s="56" t="s">
        <v>488</v>
      </c>
      <c r="M91" s="8">
        <v>113.205802281665</v>
      </c>
      <c r="N91" s="8">
        <v>115.78860675391201</v>
      </c>
      <c r="O91" s="8">
        <v>99.446404182430001</v>
      </c>
    </row>
    <row r="92" spans="2:15" x14ac:dyDescent="0.25">
      <c r="B92" s="56" t="s">
        <v>489</v>
      </c>
      <c r="C92" s="8">
        <v>3.9085932836785902</v>
      </c>
      <c r="D92" s="8">
        <v>3.0741600026707601</v>
      </c>
      <c r="E92" s="8">
        <v>6.6485710256887396</v>
      </c>
      <c r="G92" s="125" t="s">
        <v>489</v>
      </c>
      <c r="H92" s="21">
        <v>18.148804134091499</v>
      </c>
      <c r="I92" s="21">
        <v>17.661165760127201</v>
      </c>
      <c r="J92" s="22">
        <v>20.1089849981668</v>
      </c>
      <c r="L92" s="56" t="s">
        <v>489</v>
      </c>
      <c r="M92" s="8">
        <v>112.827009511216</v>
      </c>
      <c r="N92" s="8">
        <v>115.80234975325099</v>
      </c>
      <c r="O92" s="8">
        <v>98.6232618899584</v>
      </c>
    </row>
    <row r="93" spans="2:15" x14ac:dyDescent="0.25">
      <c r="B93" s="56" t="s">
        <v>490</v>
      </c>
      <c r="C93" s="8">
        <v>3.9085932836785902</v>
      </c>
      <c r="D93" s="8">
        <v>3.0741600026707601</v>
      </c>
      <c r="E93" s="8">
        <v>6.6485710256887396</v>
      </c>
      <c r="G93" s="126" t="s">
        <v>490</v>
      </c>
      <c r="H93" s="24">
        <v>18.1898493429225</v>
      </c>
      <c r="I93" s="24">
        <v>17.678944230241999</v>
      </c>
      <c r="J93" s="25">
        <v>20.151225964277099</v>
      </c>
      <c r="L93" s="56" t="s">
        <v>490</v>
      </c>
      <c r="M93" s="8">
        <v>112.4512113337</v>
      </c>
      <c r="N93" s="8">
        <v>115.748935375567</v>
      </c>
      <c r="O93" s="8">
        <v>97.803545996661001</v>
      </c>
    </row>
  </sheetData>
  <mergeCells count="19">
    <mergeCell ref="Q7:Q8"/>
    <mergeCell ref="R7:R8"/>
    <mergeCell ref="Q6:R6"/>
    <mergeCell ref="Q9:R9"/>
    <mergeCell ref="M6:O6"/>
    <mergeCell ref="M7:M8"/>
    <mergeCell ref="N7:N8"/>
    <mergeCell ref="O7:O8"/>
    <mergeCell ref="M9:O9"/>
    <mergeCell ref="H6:J6"/>
    <mergeCell ref="H7:H8"/>
    <mergeCell ref="I7:I8"/>
    <mergeCell ref="J7:J8"/>
    <mergeCell ref="H9:J9"/>
    <mergeCell ref="C6:E6"/>
    <mergeCell ref="C7:C8"/>
    <mergeCell ref="D7:D8"/>
    <mergeCell ref="E7:E8"/>
    <mergeCell ref="C9:E9"/>
  </mergeCells>
  <pageMargins left="0.75" right="0.75" top="1" bottom="1" header="0.5" footer="0.5"/>
  <pageSetup paperSize="9" orientation="portrait" verticalDpi="0" r:id="rId1"/>
  <headerFooter>
    <oddHeader>&amp;R&amp;"Calibri"&amp;9&amp;K000000Restricted&amp;1#</oddHead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A43AC3-E087-4215-9252-CBB29283E2B0}">
  <dimension ref="A1:R29"/>
  <sheetViews>
    <sheetView workbookViewId="0"/>
  </sheetViews>
  <sheetFormatPr defaultRowHeight="14.25" x14ac:dyDescent="0.25"/>
  <cols>
    <col min="2" max="2" width="5.5703125" customWidth="1"/>
    <col min="3" max="3" width="13.7109375" customWidth="1"/>
    <col min="4" max="4" width="13.7109375" style="138" customWidth="1"/>
    <col min="5" max="7" width="13.7109375" customWidth="1"/>
    <col min="8" max="9" width="10.28515625" customWidth="1"/>
    <col min="10" max="11" width="14.42578125" customWidth="1"/>
    <col min="12" max="12" width="14.42578125" style="138" customWidth="1"/>
    <col min="13" max="14" width="14.42578125" customWidth="1"/>
    <col min="15" max="15" width="10.28515625" customWidth="1"/>
    <col min="16" max="16" width="19.140625" style="300" bestFit="1" customWidth="1"/>
    <col min="17" max="18" width="10.28515625" customWidth="1"/>
  </cols>
  <sheetData>
    <row r="1" spans="1:18" ht="20.25" x14ac:dyDescent="0.35">
      <c r="A1" s="4" t="s">
        <v>492</v>
      </c>
    </row>
    <row r="2" spans="1:18" ht="16.5" x14ac:dyDescent="0.3">
      <c r="A2" s="9"/>
    </row>
    <row r="3" spans="1:18" x14ac:dyDescent="0.25">
      <c r="A3" s="2" t="s">
        <v>233</v>
      </c>
    </row>
    <row r="4" spans="1:18" x14ac:dyDescent="0.25">
      <c r="A4" s="2"/>
      <c r="P4" s="308"/>
    </row>
    <row r="6" spans="1:18" ht="35.25" customHeight="1" x14ac:dyDescent="0.25">
      <c r="B6" s="300"/>
      <c r="C6" s="166" t="s">
        <v>493</v>
      </c>
      <c r="D6" s="166"/>
      <c r="E6" s="166"/>
      <c r="F6" s="166"/>
      <c r="G6" s="166"/>
      <c r="I6" s="13"/>
      <c r="J6" s="174" t="s">
        <v>494</v>
      </c>
      <c r="K6" s="170"/>
      <c r="L6" s="170"/>
      <c r="M6" s="170"/>
      <c r="N6" s="170"/>
      <c r="Q6" s="164" t="s">
        <v>496</v>
      </c>
      <c r="R6" s="158"/>
    </row>
    <row r="7" spans="1:18" ht="42.75" customHeight="1" x14ac:dyDescent="0.25">
      <c r="C7" s="165" t="s">
        <v>234</v>
      </c>
      <c r="D7" s="165" t="s">
        <v>235</v>
      </c>
      <c r="E7" s="165"/>
      <c r="F7" s="165" t="s">
        <v>237</v>
      </c>
      <c r="G7" s="165" t="s">
        <v>238</v>
      </c>
      <c r="I7" s="13"/>
      <c r="J7" s="169" t="s">
        <v>234</v>
      </c>
      <c r="K7" s="189" t="s">
        <v>235</v>
      </c>
      <c r="L7" s="169"/>
      <c r="M7" s="189" t="s">
        <v>237</v>
      </c>
      <c r="N7" s="189" t="s">
        <v>238</v>
      </c>
      <c r="O7" s="138"/>
      <c r="Q7" s="260" t="s">
        <v>497</v>
      </c>
      <c r="R7" s="260"/>
    </row>
    <row r="8" spans="1:18" ht="21.75" customHeight="1" x14ac:dyDescent="0.25">
      <c r="C8" s="166"/>
      <c r="D8" s="166"/>
      <c r="E8" s="166"/>
      <c r="F8" s="166"/>
      <c r="G8" s="166"/>
      <c r="I8" s="13"/>
      <c r="J8" s="170"/>
      <c r="K8" s="190"/>
      <c r="L8" s="170"/>
      <c r="M8" s="190"/>
      <c r="N8" s="190"/>
      <c r="O8" s="138"/>
      <c r="Q8" s="129" t="s">
        <v>239</v>
      </c>
      <c r="R8" s="129" t="s">
        <v>77</v>
      </c>
    </row>
    <row r="9" spans="1:18" x14ac:dyDescent="0.25">
      <c r="C9" s="167" t="s">
        <v>236</v>
      </c>
      <c r="D9" s="167"/>
      <c r="E9" s="167"/>
      <c r="F9" s="167"/>
      <c r="G9" s="167"/>
      <c r="I9" s="13"/>
      <c r="J9" s="191" t="s">
        <v>236</v>
      </c>
      <c r="K9" s="173"/>
      <c r="L9" s="173"/>
      <c r="M9" s="173"/>
      <c r="N9" s="173"/>
      <c r="O9" s="138"/>
      <c r="P9" s="317" t="s">
        <v>497</v>
      </c>
      <c r="Q9" s="259" t="s">
        <v>240</v>
      </c>
      <c r="R9" s="259"/>
    </row>
    <row r="10" spans="1:18" x14ac:dyDescent="0.25">
      <c r="B10" s="128">
        <v>2025</v>
      </c>
      <c r="C10" s="8">
        <v>0.38175199999999998</v>
      </c>
      <c r="D10" s="8">
        <v>0.78329800000000005</v>
      </c>
      <c r="E10" s="8">
        <v>0</v>
      </c>
      <c r="F10" s="8">
        <v>0.4262818607142857</v>
      </c>
      <c r="G10" s="8">
        <v>0.94930529594421298</v>
      </c>
      <c r="I10" s="13">
        <v>2025</v>
      </c>
      <c r="J10" s="19">
        <v>0.52609790000000001</v>
      </c>
      <c r="K10" s="19">
        <v>1.1002749999999999</v>
      </c>
      <c r="L10" s="19">
        <v>0</v>
      </c>
      <c r="M10" s="19">
        <v>0.42628186071428598</v>
      </c>
      <c r="N10" s="19">
        <v>0.94930529594421298</v>
      </c>
      <c r="O10" s="138"/>
      <c r="P10" s="300">
        <v>7.5</v>
      </c>
      <c r="Q10" s="8">
        <v>0</v>
      </c>
      <c r="R10" s="8">
        <v>0</v>
      </c>
    </row>
    <row r="11" spans="1:18" x14ac:dyDescent="0.25">
      <c r="B11" s="128">
        <v>2026</v>
      </c>
      <c r="C11" s="8">
        <v>0.46918749999999998</v>
      </c>
      <c r="D11" s="8">
        <v>1.116182</v>
      </c>
      <c r="E11" s="8">
        <v>0</v>
      </c>
      <c r="F11" s="8">
        <v>0.4262818607142857</v>
      </c>
      <c r="G11" s="8">
        <v>0.94930529594421387</v>
      </c>
      <c r="I11" s="13">
        <v>2026</v>
      </c>
      <c r="J11" s="21">
        <v>0.72716499999999995</v>
      </c>
      <c r="K11" s="21">
        <v>1.746972</v>
      </c>
      <c r="L11" s="21">
        <v>0</v>
      </c>
      <c r="M11" s="19">
        <v>0.42628186071428598</v>
      </c>
      <c r="N11" s="21">
        <v>0.94930529594421298</v>
      </c>
      <c r="O11" s="138"/>
      <c r="P11" s="300">
        <v>8.5</v>
      </c>
      <c r="Q11" s="8">
        <v>3.5087718963623051</v>
      </c>
      <c r="R11" s="8">
        <v>0</v>
      </c>
    </row>
    <row r="12" spans="1:18" x14ac:dyDescent="0.25">
      <c r="B12" s="128" t="s">
        <v>495</v>
      </c>
      <c r="C12" s="8">
        <v>0.6613232</v>
      </c>
      <c r="D12" s="8">
        <v>1.5721309999999999</v>
      </c>
      <c r="E12" s="8">
        <v>0</v>
      </c>
      <c r="F12" s="8">
        <v>0.4262818607142857</v>
      </c>
      <c r="G12" s="8">
        <v>0.94930529594421387</v>
      </c>
      <c r="I12" s="140" t="s">
        <v>495</v>
      </c>
      <c r="J12" s="24">
        <v>0.98913640000000003</v>
      </c>
      <c r="K12" s="24">
        <v>2.1960869999999999</v>
      </c>
      <c r="L12" s="24">
        <v>0</v>
      </c>
      <c r="M12" s="19">
        <v>0.42628186071428598</v>
      </c>
      <c r="N12" s="24">
        <v>0.94930529594421298</v>
      </c>
      <c r="O12" s="138"/>
      <c r="P12" s="300">
        <v>9.5</v>
      </c>
      <c r="Q12" s="8">
        <v>7.0175437927246094</v>
      </c>
      <c r="R12" s="8">
        <v>0</v>
      </c>
    </row>
    <row r="13" spans="1:18" x14ac:dyDescent="0.25">
      <c r="I13" s="138"/>
      <c r="J13" s="138"/>
      <c r="K13" s="138"/>
      <c r="M13" s="138"/>
      <c r="N13" s="138"/>
      <c r="O13" s="138"/>
      <c r="P13" s="300">
        <v>10.5</v>
      </c>
      <c r="Q13" s="8">
        <v>11.40350914001465</v>
      </c>
      <c r="R13" s="8">
        <v>0</v>
      </c>
    </row>
    <row r="14" spans="1:18" x14ac:dyDescent="0.25">
      <c r="I14" s="138"/>
      <c r="J14" s="138"/>
      <c r="K14" s="138"/>
      <c r="M14" s="138"/>
      <c r="N14" s="138"/>
      <c r="O14" s="138"/>
      <c r="P14" s="300">
        <v>11.5</v>
      </c>
      <c r="Q14" s="8">
        <v>27.1929817199707</v>
      </c>
      <c r="R14" s="8">
        <v>2.631578922271729</v>
      </c>
    </row>
    <row r="15" spans="1:18" x14ac:dyDescent="0.25">
      <c r="P15" s="300">
        <v>12.5</v>
      </c>
      <c r="Q15" s="8">
        <v>14.91228103637695</v>
      </c>
      <c r="R15" s="8">
        <v>9.6491231918334961</v>
      </c>
    </row>
    <row r="16" spans="1:18" x14ac:dyDescent="0.25">
      <c r="P16" s="300">
        <v>13.5</v>
      </c>
      <c r="Q16" s="8">
        <v>6.1403508186340332</v>
      </c>
      <c r="R16" s="8">
        <v>6.1403508186340332</v>
      </c>
    </row>
    <row r="17" spans="16:18" x14ac:dyDescent="0.25">
      <c r="P17" s="300">
        <v>14.5</v>
      </c>
      <c r="Q17" s="8">
        <v>12.28070163726807</v>
      </c>
      <c r="R17" s="8">
        <v>7.8947367668151864</v>
      </c>
    </row>
    <row r="18" spans="16:18" x14ac:dyDescent="0.25">
      <c r="P18" s="300">
        <v>15.5</v>
      </c>
      <c r="Q18" s="8">
        <v>2.631578922271729</v>
      </c>
      <c r="R18" s="8">
        <v>11.40350914001465</v>
      </c>
    </row>
    <row r="19" spans="16:18" x14ac:dyDescent="0.25">
      <c r="P19" s="300">
        <v>16.5</v>
      </c>
      <c r="Q19" s="8">
        <v>4.3859648704528809</v>
      </c>
      <c r="R19" s="8">
        <v>7.8947367668151864</v>
      </c>
    </row>
    <row r="20" spans="16:18" x14ac:dyDescent="0.25">
      <c r="P20" s="300">
        <v>17.5</v>
      </c>
      <c r="Q20" s="8">
        <v>3.5087718963623051</v>
      </c>
      <c r="R20" s="8">
        <v>11.40350914001465</v>
      </c>
    </row>
    <row r="21" spans="16:18" x14ac:dyDescent="0.25">
      <c r="P21" s="300">
        <v>18.5</v>
      </c>
      <c r="Q21" s="8">
        <v>1.7543859481811519</v>
      </c>
      <c r="R21" s="8">
        <v>7.0175437927246094</v>
      </c>
    </row>
    <row r="22" spans="16:18" x14ac:dyDescent="0.25">
      <c r="P22" s="300">
        <v>19.5</v>
      </c>
      <c r="Q22" s="8">
        <v>0</v>
      </c>
      <c r="R22" s="8">
        <v>17.54385948181152</v>
      </c>
    </row>
    <row r="23" spans="16:18" x14ac:dyDescent="0.25">
      <c r="P23" s="300">
        <v>20.5</v>
      </c>
      <c r="Q23" s="8">
        <v>0.87719297409057617</v>
      </c>
      <c r="R23" s="8">
        <v>4.3859648704528809</v>
      </c>
    </row>
    <row r="24" spans="16:18" x14ac:dyDescent="0.25">
      <c r="P24" s="300">
        <v>21.5</v>
      </c>
      <c r="Q24" s="8">
        <v>0</v>
      </c>
      <c r="R24" s="8">
        <v>7.0175437927246094</v>
      </c>
    </row>
    <row r="25" spans="16:18" x14ac:dyDescent="0.25">
      <c r="P25" s="300">
        <v>22.5</v>
      </c>
      <c r="Q25" s="8">
        <v>0.87719297409057617</v>
      </c>
      <c r="R25" s="8">
        <v>2.631578922271729</v>
      </c>
    </row>
    <row r="26" spans="16:18" x14ac:dyDescent="0.25">
      <c r="P26" s="300">
        <v>23.5</v>
      </c>
      <c r="Q26" s="8">
        <v>0</v>
      </c>
      <c r="R26" s="8">
        <v>1.7543859481811519</v>
      </c>
    </row>
    <row r="27" spans="16:18" x14ac:dyDescent="0.25">
      <c r="P27" s="300">
        <v>24.5</v>
      </c>
      <c r="Q27" s="8">
        <v>0.87719297409057617</v>
      </c>
      <c r="R27" s="8">
        <v>0.87719297409057617</v>
      </c>
    </row>
    <row r="28" spans="16:18" x14ac:dyDescent="0.25">
      <c r="P28" s="300">
        <v>25.5</v>
      </c>
      <c r="Q28" s="8">
        <v>0.87719297409057617</v>
      </c>
      <c r="R28" s="8">
        <v>0.87719297409057617</v>
      </c>
    </row>
    <row r="29" spans="16:18" x14ac:dyDescent="0.25">
      <c r="P29" s="300">
        <v>26.5</v>
      </c>
      <c r="Q29" s="8">
        <v>1.7543859481811519</v>
      </c>
      <c r="R29" s="8">
        <v>0.87719297409057617</v>
      </c>
    </row>
  </sheetData>
  <mergeCells count="15">
    <mergeCell ref="C7:C8"/>
    <mergeCell ref="Q6:R6"/>
    <mergeCell ref="K7:L8"/>
    <mergeCell ref="C6:G6"/>
    <mergeCell ref="C9:G9"/>
    <mergeCell ref="J9:N9"/>
    <mergeCell ref="J6:N6"/>
    <mergeCell ref="Q9:R9"/>
    <mergeCell ref="J7:J8"/>
    <mergeCell ref="M7:M8"/>
    <mergeCell ref="N7:N8"/>
    <mergeCell ref="D7:E8"/>
    <mergeCell ref="Q7:R7"/>
    <mergeCell ref="F7:F8"/>
    <mergeCell ref="G7:G8"/>
  </mergeCells>
  <pageMargins left="0.75" right="0.75" top="1" bottom="1" header="0.5" footer="0.5"/>
  <pageSetup paperSize="9" orientation="portrait" verticalDpi="0" r:id="rId1"/>
  <headerFooter>
    <oddHeader>&amp;R&amp;"Calibri"&amp;9&amp;K000000Restricted&amp;1#</oddHeader>
  </headerFooter>
  <ignoredErrors>
    <ignoredError sqref="B12 Q8:R8 I12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8F8487-5CDF-44A1-B917-F658FC1D4BD8}">
  <dimension ref="A1:O1985"/>
  <sheetViews>
    <sheetView workbookViewId="0">
      <pane ySplit="9" topLeftCell="A10" activePane="bottomLeft" state="frozen"/>
      <selection pane="bottomLeft"/>
    </sheetView>
  </sheetViews>
  <sheetFormatPr defaultRowHeight="14.25" x14ac:dyDescent="0.25"/>
  <cols>
    <col min="2" max="6" width="10.28515625" customWidth="1"/>
    <col min="7" max="9" width="17.28515625" customWidth="1"/>
    <col min="10" max="15" width="10.28515625" customWidth="1"/>
  </cols>
  <sheetData>
    <row r="1" spans="1:15" ht="20.25" x14ac:dyDescent="0.35">
      <c r="A1" s="4" t="s">
        <v>10</v>
      </c>
    </row>
    <row r="2" spans="1:15" ht="16.5" x14ac:dyDescent="0.3">
      <c r="A2" s="9"/>
    </row>
    <row r="3" spans="1:15" x14ac:dyDescent="0.25">
      <c r="A3" s="2" t="s">
        <v>1</v>
      </c>
    </row>
    <row r="4" spans="1:15" x14ac:dyDescent="0.25">
      <c r="A4" s="3"/>
    </row>
    <row r="6" spans="1:15" ht="41.25" customHeight="1" x14ac:dyDescent="0.25">
      <c r="C6" s="164" t="s">
        <v>11</v>
      </c>
      <c r="D6" s="158"/>
      <c r="F6" s="11"/>
      <c r="G6" s="174" t="s">
        <v>15</v>
      </c>
      <c r="H6" s="170"/>
      <c r="I6" s="170"/>
      <c r="L6" s="161" t="s">
        <v>20</v>
      </c>
      <c r="M6" s="175"/>
      <c r="N6" s="175"/>
      <c r="O6" s="175"/>
    </row>
    <row r="7" spans="1:15" ht="43.5" customHeight="1" x14ac:dyDescent="0.25">
      <c r="C7" s="165" t="s">
        <v>12</v>
      </c>
      <c r="D7" s="165" t="s">
        <v>13</v>
      </c>
      <c r="F7" s="13"/>
      <c r="G7" s="169" t="s">
        <v>318</v>
      </c>
      <c r="H7" s="171" t="s">
        <v>319</v>
      </c>
      <c r="I7" s="169"/>
      <c r="J7" s="41"/>
      <c r="L7" s="160" t="s">
        <v>21</v>
      </c>
      <c r="M7" s="160"/>
      <c r="N7" s="160"/>
      <c r="O7" s="160"/>
    </row>
    <row r="8" spans="1:15" ht="28.5" customHeight="1" x14ac:dyDescent="0.25">
      <c r="C8" s="166"/>
      <c r="D8" s="166"/>
      <c r="F8" s="13"/>
      <c r="G8" s="170"/>
      <c r="H8" s="47" t="s">
        <v>16</v>
      </c>
      <c r="I8" s="28" t="s">
        <v>17</v>
      </c>
      <c r="J8" s="41"/>
      <c r="L8" s="6" t="s">
        <v>22</v>
      </c>
      <c r="M8" s="33" t="s">
        <v>23</v>
      </c>
      <c r="N8" s="33" t="s">
        <v>24</v>
      </c>
      <c r="O8" s="32" t="s">
        <v>65</v>
      </c>
    </row>
    <row r="9" spans="1:15" x14ac:dyDescent="0.25">
      <c r="C9" s="167" t="s">
        <v>14</v>
      </c>
      <c r="D9" s="168"/>
      <c r="F9" s="13"/>
      <c r="G9" s="48" t="s">
        <v>18</v>
      </c>
      <c r="H9" s="172" t="s">
        <v>19</v>
      </c>
      <c r="I9" s="173"/>
      <c r="L9" s="167" t="s">
        <v>25</v>
      </c>
      <c r="M9" s="175"/>
      <c r="N9" s="175"/>
      <c r="O9" s="176"/>
    </row>
    <row r="10" spans="1:15" x14ac:dyDescent="0.25">
      <c r="B10" s="10">
        <v>43102</v>
      </c>
      <c r="C10" s="8">
        <v>100</v>
      </c>
      <c r="D10" s="8">
        <v>100</v>
      </c>
      <c r="F10" s="18">
        <v>42370</v>
      </c>
      <c r="G10" s="19"/>
      <c r="H10" s="19"/>
      <c r="I10" s="19"/>
      <c r="K10" s="10">
        <v>32963</v>
      </c>
      <c r="L10" s="8">
        <v>39.849832046887755</v>
      </c>
      <c r="M10" s="8">
        <v>55.059495874749977</v>
      </c>
      <c r="N10" s="8">
        <v>46.978679160797007</v>
      </c>
      <c r="O10" s="8"/>
    </row>
    <row r="11" spans="1:15" x14ac:dyDescent="0.25">
      <c r="B11" s="10">
        <v>43103</v>
      </c>
      <c r="C11" s="8">
        <v>100.22440874967906</v>
      </c>
      <c r="D11" s="8">
        <v>101.90776626107858</v>
      </c>
      <c r="F11" s="18">
        <v>42373</v>
      </c>
      <c r="G11" s="21"/>
      <c r="H11" s="21"/>
      <c r="I11" s="21"/>
      <c r="K11" s="10">
        <v>33054</v>
      </c>
      <c r="L11" s="8">
        <v>39.098506928068176</v>
      </c>
      <c r="M11" s="8">
        <v>54.985432655049848</v>
      </c>
      <c r="N11" s="8">
        <v>46.884794685891485</v>
      </c>
      <c r="O11" s="8"/>
    </row>
    <row r="12" spans="1:15" x14ac:dyDescent="0.25">
      <c r="B12" s="10">
        <v>43104</v>
      </c>
      <c r="C12" s="8">
        <v>100.17950437789347</v>
      </c>
      <c r="D12" s="8">
        <v>102.25326723749437</v>
      </c>
      <c r="F12" s="18">
        <v>42374</v>
      </c>
      <c r="G12" s="21"/>
      <c r="H12" s="21"/>
      <c r="I12" s="21"/>
      <c r="K12" s="10">
        <v>33146</v>
      </c>
      <c r="L12" s="8">
        <v>38.90805105674994</v>
      </c>
      <c r="M12" s="8">
        <v>54.89356396098708</v>
      </c>
      <c r="N12" s="8">
        <v>46.794164422188842</v>
      </c>
      <c r="O12" s="8"/>
    </row>
    <row r="13" spans="1:15" x14ac:dyDescent="0.25">
      <c r="B13" s="10">
        <v>43105</v>
      </c>
      <c r="C13" s="8">
        <v>99.440222327539502</v>
      </c>
      <c r="D13" s="8">
        <v>101.57728706624607</v>
      </c>
      <c r="F13" s="18">
        <v>42375</v>
      </c>
      <c r="G13" s="21"/>
      <c r="H13" s="21"/>
      <c r="I13" s="21"/>
      <c r="K13" s="10">
        <v>33238</v>
      </c>
      <c r="L13" s="8">
        <v>38.772918073542598</v>
      </c>
      <c r="M13" s="8">
        <v>54.909182006959433</v>
      </c>
      <c r="N13" s="8">
        <v>46.714752225449452</v>
      </c>
      <c r="O13" s="8"/>
    </row>
    <row r="14" spans="1:15" x14ac:dyDescent="0.25">
      <c r="B14" s="10">
        <v>43106</v>
      </c>
      <c r="C14" s="8"/>
      <c r="D14" s="8"/>
      <c r="F14" s="18">
        <v>42376</v>
      </c>
      <c r="G14" s="21"/>
      <c r="H14" s="21"/>
      <c r="I14" s="21"/>
      <c r="K14" s="10">
        <v>33328</v>
      </c>
      <c r="L14" s="8">
        <v>38.358513430274257</v>
      </c>
      <c r="M14" s="8">
        <v>56.305806970647673</v>
      </c>
      <c r="N14" s="8">
        <v>46.637369187582557</v>
      </c>
      <c r="O14" s="8"/>
    </row>
    <row r="15" spans="1:15" x14ac:dyDescent="0.25">
      <c r="B15" s="10">
        <v>43107</v>
      </c>
      <c r="C15" s="8"/>
      <c r="D15" s="8"/>
      <c r="F15" s="18">
        <v>42377</v>
      </c>
      <c r="G15" s="21"/>
      <c r="H15" s="21"/>
      <c r="I15" s="21"/>
      <c r="K15" s="10">
        <v>33419</v>
      </c>
      <c r="L15" s="8">
        <v>38.121719449178137</v>
      </c>
      <c r="M15" s="8">
        <v>56.187594284681211</v>
      </c>
      <c r="N15" s="8">
        <v>46.539863879683828</v>
      </c>
      <c r="O15" s="8"/>
    </row>
    <row r="16" spans="1:15" x14ac:dyDescent="0.25">
      <c r="B16" s="10">
        <v>43108</v>
      </c>
      <c r="C16" s="8">
        <v>99.186744500911104</v>
      </c>
      <c r="D16" s="8">
        <v>101.81763557157879</v>
      </c>
      <c r="F16" s="18">
        <v>42380</v>
      </c>
      <c r="G16" s="21"/>
      <c r="H16" s="21"/>
      <c r="I16" s="21"/>
      <c r="K16" s="10">
        <v>33511</v>
      </c>
      <c r="L16" s="8">
        <v>37.971955184914229</v>
      </c>
      <c r="M16" s="8">
        <v>55.707893806526897</v>
      </c>
      <c r="N16" s="8">
        <v>46.4521867742029</v>
      </c>
      <c r="O16" s="8"/>
    </row>
    <row r="17" spans="2:15" x14ac:dyDescent="0.25">
      <c r="B17" s="10">
        <v>43109</v>
      </c>
      <c r="C17" s="8">
        <v>99.647890908391688</v>
      </c>
      <c r="D17" s="8">
        <v>103.37990085624156</v>
      </c>
      <c r="F17" s="18">
        <v>42381</v>
      </c>
      <c r="G17" s="21"/>
      <c r="H17" s="21"/>
      <c r="I17" s="21"/>
      <c r="K17" s="10">
        <v>33603</v>
      </c>
      <c r="L17" s="8">
        <v>37.453570371437031</v>
      </c>
      <c r="M17" s="8">
        <v>55.618125405888549</v>
      </c>
      <c r="N17" s="8">
        <v>46.381182553894952</v>
      </c>
      <c r="O17" s="8"/>
    </row>
    <row r="18" spans="2:15" x14ac:dyDescent="0.25">
      <c r="B18" s="10">
        <v>43110</v>
      </c>
      <c r="C18" s="8">
        <v>99.80680940299807</v>
      </c>
      <c r="D18" s="8">
        <v>103.95072855640682</v>
      </c>
      <c r="F18" s="18">
        <v>42382</v>
      </c>
      <c r="G18" s="21"/>
      <c r="H18" s="21"/>
      <c r="I18" s="21"/>
      <c r="K18" s="10">
        <v>33694</v>
      </c>
      <c r="L18" s="8">
        <v>37.407295656824999</v>
      </c>
      <c r="M18" s="8">
        <v>54.759059711807666</v>
      </c>
      <c r="N18" s="8">
        <v>46.304525396656437</v>
      </c>
      <c r="O18" s="8"/>
    </row>
    <row r="19" spans="2:15" x14ac:dyDescent="0.25">
      <c r="B19" s="10">
        <v>43111</v>
      </c>
      <c r="C19" s="8">
        <v>99.882140162718954</v>
      </c>
      <c r="D19" s="8">
        <v>104.04085924590657</v>
      </c>
      <c r="F19" s="18">
        <v>42383</v>
      </c>
      <c r="G19" s="21"/>
      <c r="H19" s="21"/>
      <c r="I19" s="21"/>
      <c r="K19" s="10">
        <v>33785</v>
      </c>
      <c r="L19" s="8">
        <v>37.255377003893472</v>
      </c>
      <c r="M19" s="8">
        <v>54.579448172454192</v>
      </c>
      <c r="N19" s="8">
        <v>46.21156375077431</v>
      </c>
      <c r="O19" s="8"/>
    </row>
    <row r="20" spans="2:15" x14ac:dyDescent="0.25">
      <c r="B20" s="10">
        <v>43112</v>
      </c>
      <c r="C20" s="8">
        <v>100.3918104379477</v>
      </c>
      <c r="D20" s="8">
        <v>104.95718792248763</v>
      </c>
      <c r="F20" s="18">
        <v>42384</v>
      </c>
      <c r="G20" s="21"/>
      <c r="H20" s="21"/>
      <c r="I20" s="21"/>
      <c r="K20" s="10">
        <v>33877</v>
      </c>
      <c r="L20" s="8">
        <v>37.21676646389264</v>
      </c>
      <c r="M20" s="8">
        <v>54.134688745684947</v>
      </c>
      <c r="N20" s="8">
        <v>46.124672785547027</v>
      </c>
      <c r="O20" s="8"/>
    </row>
    <row r="21" spans="2:15" x14ac:dyDescent="0.25">
      <c r="B21" s="10">
        <v>43113</v>
      </c>
      <c r="C21" s="8"/>
      <c r="D21" s="8"/>
      <c r="F21" s="18">
        <v>42387</v>
      </c>
      <c r="G21" s="21"/>
      <c r="H21" s="21"/>
      <c r="I21" s="21"/>
      <c r="K21" s="10">
        <v>33969</v>
      </c>
      <c r="L21" s="8">
        <v>37.097698526181198</v>
      </c>
      <c r="M21" s="8">
        <v>54.557113626065231</v>
      </c>
      <c r="N21" s="8">
        <v>46.053369677879196</v>
      </c>
      <c r="O21" s="8"/>
    </row>
    <row r="22" spans="2:15" x14ac:dyDescent="0.25">
      <c r="B22" s="10">
        <v>43114</v>
      </c>
      <c r="C22" s="8"/>
      <c r="D22" s="8"/>
      <c r="F22" s="18">
        <v>42388</v>
      </c>
      <c r="G22" s="21"/>
      <c r="H22" s="21"/>
      <c r="I22" s="21"/>
      <c r="K22" s="10">
        <v>34059</v>
      </c>
      <c r="L22" s="8">
        <v>36.946214143590069</v>
      </c>
      <c r="M22" s="8">
        <v>53.003818909066233</v>
      </c>
      <c r="N22" s="8">
        <v>45.995040837812141</v>
      </c>
      <c r="O22" s="8"/>
    </row>
    <row r="23" spans="2:15" x14ac:dyDescent="0.25">
      <c r="B23" s="10">
        <v>43115</v>
      </c>
      <c r="C23" s="8"/>
      <c r="D23" s="8">
        <v>105.54303740423616</v>
      </c>
      <c r="F23" s="18">
        <v>42389</v>
      </c>
      <c r="G23" s="21"/>
      <c r="H23" s="21"/>
      <c r="I23" s="21"/>
      <c r="K23" s="10">
        <v>34150</v>
      </c>
      <c r="L23" s="8">
        <v>36.984036960273684</v>
      </c>
      <c r="M23" s="8">
        <v>52.808403729694888</v>
      </c>
      <c r="N23" s="8">
        <v>45.88540263669266</v>
      </c>
      <c r="O23" s="8"/>
    </row>
    <row r="24" spans="2:15" x14ac:dyDescent="0.25">
      <c r="B24" s="10">
        <v>43116</v>
      </c>
      <c r="C24" s="8">
        <v>100.04592235502506</v>
      </c>
      <c r="D24" s="8">
        <v>103.87561964849033</v>
      </c>
      <c r="F24" s="18">
        <v>42390</v>
      </c>
      <c r="G24" s="21"/>
      <c r="H24" s="21"/>
      <c r="I24" s="21"/>
      <c r="K24" s="10">
        <v>34242</v>
      </c>
      <c r="L24" s="8">
        <v>36.752762731734158</v>
      </c>
      <c r="M24" s="8">
        <v>52.834675452703294</v>
      </c>
      <c r="N24" s="8">
        <v>45.820452552047321</v>
      </c>
      <c r="O24" s="8"/>
    </row>
    <row r="25" spans="2:15" x14ac:dyDescent="0.25">
      <c r="B25" s="10">
        <v>43117</v>
      </c>
      <c r="C25" s="8">
        <v>100.43671480973329</v>
      </c>
      <c r="D25" s="8">
        <v>104.22112062490612</v>
      </c>
      <c r="F25" s="18">
        <v>42391</v>
      </c>
      <c r="G25" s="21"/>
      <c r="H25" s="21"/>
      <c r="I25" s="21"/>
      <c r="K25" s="10">
        <v>34334</v>
      </c>
      <c r="L25" s="8">
        <v>36.8812024288261</v>
      </c>
      <c r="M25" s="8">
        <v>53.012973873393975</v>
      </c>
      <c r="N25" s="8">
        <v>45.731561330946278</v>
      </c>
      <c r="O25" s="8"/>
    </row>
    <row r="26" spans="2:15" x14ac:dyDescent="0.25">
      <c r="B26" s="10">
        <v>43118</v>
      </c>
      <c r="C26" s="8">
        <v>100.32145648517535</v>
      </c>
      <c r="D26" s="8">
        <v>104.11596815382308</v>
      </c>
      <c r="F26" s="18">
        <v>42394</v>
      </c>
      <c r="G26" s="21"/>
      <c r="H26" s="21"/>
      <c r="I26" s="21"/>
      <c r="K26" s="10">
        <v>34424</v>
      </c>
      <c r="L26" s="8">
        <v>36.909474530466312</v>
      </c>
      <c r="M26" s="8">
        <v>52.338221118241655</v>
      </c>
      <c r="N26" s="8">
        <v>45.687059854927185</v>
      </c>
      <c r="O26" s="8"/>
    </row>
    <row r="27" spans="2:15" x14ac:dyDescent="0.25">
      <c r="B27" s="10">
        <v>43119</v>
      </c>
      <c r="C27" s="8">
        <v>100.14975664545113</v>
      </c>
      <c r="D27" s="8">
        <v>103.06444344299234</v>
      </c>
      <c r="F27" s="18">
        <v>42395</v>
      </c>
      <c r="G27" s="21"/>
      <c r="H27" s="21"/>
      <c r="I27" s="21"/>
      <c r="K27" s="10">
        <v>34515</v>
      </c>
      <c r="L27" s="8">
        <v>36.872822251290906</v>
      </c>
      <c r="M27" s="8">
        <v>52.28313834534427</v>
      </c>
      <c r="N27" s="8">
        <v>45.757328052307912</v>
      </c>
      <c r="O27" s="8"/>
    </row>
    <row r="28" spans="2:15" x14ac:dyDescent="0.25">
      <c r="B28" s="10">
        <v>43120</v>
      </c>
      <c r="C28" s="8"/>
      <c r="D28" s="8"/>
      <c r="F28" s="18">
        <v>42396</v>
      </c>
      <c r="G28" s="21"/>
      <c r="H28" s="21"/>
      <c r="I28" s="21"/>
      <c r="K28" s="10">
        <v>34607</v>
      </c>
      <c r="L28" s="8">
        <v>37.007775606314922</v>
      </c>
      <c r="M28" s="8">
        <v>52.217634350914679</v>
      </c>
      <c r="N28" s="8">
        <v>45.810963092877543</v>
      </c>
      <c r="O28" s="8"/>
    </row>
    <row r="29" spans="2:15" x14ac:dyDescent="0.25">
      <c r="B29" s="10">
        <v>43121</v>
      </c>
      <c r="C29" s="8"/>
      <c r="D29" s="8"/>
      <c r="F29" s="18">
        <v>42397</v>
      </c>
      <c r="G29" s="21"/>
      <c r="H29" s="21"/>
      <c r="I29" s="21"/>
      <c r="K29" s="10">
        <v>34699</v>
      </c>
      <c r="L29" s="8">
        <v>37.185553100606853</v>
      </c>
      <c r="M29" s="8">
        <v>52.360645743617738</v>
      </c>
      <c r="N29" s="8">
        <v>45.711241517834964</v>
      </c>
      <c r="O29" s="8"/>
    </row>
    <row r="30" spans="2:15" x14ac:dyDescent="0.25">
      <c r="B30" s="10">
        <v>43122</v>
      </c>
      <c r="C30" s="8">
        <v>100.45141901208122</v>
      </c>
      <c r="D30" s="8">
        <v>103.69535826949077</v>
      </c>
      <c r="F30" s="18">
        <v>42398</v>
      </c>
      <c r="G30" s="21">
        <v>-0.76</v>
      </c>
      <c r="H30" s="21"/>
      <c r="I30" s="21"/>
      <c r="K30" s="10">
        <v>34789</v>
      </c>
      <c r="L30" s="8">
        <v>36.773888643470052</v>
      </c>
      <c r="M30" s="8">
        <v>53.087744602442321</v>
      </c>
      <c r="N30" s="8">
        <v>46.026916755151973</v>
      </c>
      <c r="O30" s="8">
        <v>44.864563111590591</v>
      </c>
    </row>
    <row r="31" spans="2:15" x14ac:dyDescent="0.25">
      <c r="B31" s="10">
        <v>43123</v>
      </c>
      <c r="C31" s="8">
        <v>100.84413432401955</v>
      </c>
      <c r="D31" s="8">
        <v>105.09238395673728</v>
      </c>
      <c r="F31" s="18">
        <v>42401</v>
      </c>
      <c r="G31" s="21"/>
      <c r="H31" s="21"/>
      <c r="I31" s="21"/>
      <c r="K31" s="10">
        <v>34880</v>
      </c>
      <c r="L31" s="8">
        <v>36.563455411101465</v>
      </c>
      <c r="M31" s="8">
        <v>53.203751883421411</v>
      </c>
      <c r="N31" s="8">
        <v>46.193941194428334</v>
      </c>
      <c r="O31" s="8">
        <v>44.746217345725476</v>
      </c>
    </row>
    <row r="32" spans="2:15" x14ac:dyDescent="0.25">
      <c r="B32" s="10">
        <v>43124</v>
      </c>
      <c r="C32" s="8">
        <v>102.32326397097165</v>
      </c>
      <c r="D32" s="8">
        <v>105.94862550698514</v>
      </c>
      <c r="F32" s="18">
        <v>42402</v>
      </c>
      <c r="G32" s="21"/>
      <c r="H32" s="21"/>
      <c r="I32" s="21"/>
      <c r="K32" s="10">
        <v>34972</v>
      </c>
      <c r="L32" s="8">
        <v>36.534472624874411</v>
      </c>
      <c r="M32" s="8">
        <v>52.866319026345977</v>
      </c>
      <c r="N32" s="8">
        <v>46.227639504726859</v>
      </c>
      <c r="O32" s="8">
        <v>44.597764541663302</v>
      </c>
    </row>
    <row r="33" spans="2:15" x14ac:dyDescent="0.25">
      <c r="B33" s="10">
        <v>43125</v>
      </c>
      <c r="C33" s="8">
        <v>102.3174953992813</v>
      </c>
      <c r="D33" s="8">
        <v>105.78338590956888</v>
      </c>
      <c r="F33" s="18">
        <v>42403</v>
      </c>
      <c r="G33" s="21"/>
      <c r="H33" s="21"/>
      <c r="I33" s="21"/>
      <c r="K33" s="10">
        <v>35064</v>
      </c>
      <c r="L33" s="8">
        <v>36.471893890232074</v>
      </c>
      <c r="M33" s="8">
        <v>52.649581481079075</v>
      </c>
      <c r="N33" s="8">
        <v>45.981172747129015</v>
      </c>
      <c r="O33" s="8">
        <v>44.294481588958206</v>
      </c>
    </row>
    <row r="34" spans="2:15" x14ac:dyDescent="0.25">
      <c r="B34" s="10">
        <v>43126</v>
      </c>
      <c r="C34" s="8">
        <v>102.70308482854334</v>
      </c>
      <c r="D34" s="8">
        <v>105.93360372540184</v>
      </c>
      <c r="F34" s="18">
        <v>42404</v>
      </c>
      <c r="G34" s="21"/>
      <c r="H34" s="21"/>
      <c r="I34" s="21"/>
      <c r="K34" s="10">
        <v>35155</v>
      </c>
      <c r="L34" s="8">
        <v>36.467322671168169</v>
      </c>
      <c r="M34" s="8">
        <v>53.064013370359994</v>
      </c>
      <c r="N34" s="8">
        <v>44.993630625718815</v>
      </c>
      <c r="O34" s="8">
        <v>44.371089616642614</v>
      </c>
    </row>
    <row r="35" spans="2:15" x14ac:dyDescent="0.25">
      <c r="B35" s="10">
        <v>43127</v>
      </c>
      <c r="C35" s="8"/>
      <c r="D35" s="8"/>
      <c r="F35" s="18">
        <v>42405</v>
      </c>
      <c r="G35" s="21"/>
      <c r="H35" s="21"/>
      <c r="I35" s="21"/>
      <c r="K35" s="10">
        <v>35246</v>
      </c>
      <c r="L35" s="8">
        <v>36.699042114593183</v>
      </c>
      <c r="M35" s="8">
        <v>53.080049299626374</v>
      </c>
      <c r="N35" s="8">
        <v>44.905044350104639</v>
      </c>
      <c r="O35" s="8">
        <v>44.436872575916247</v>
      </c>
    </row>
    <row r="36" spans="2:15" x14ac:dyDescent="0.25">
      <c r="B36" s="10">
        <v>43128</v>
      </c>
      <c r="C36" s="8"/>
      <c r="D36" s="8"/>
      <c r="F36" s="18">
        <v>42408</v>
      </c>
      <c r="G36" s="21"/>
      <c r="H36" s="21"/>
      <c r="I36" s="21"/>
      <c r="K36" s="10">
        <v>35338</v>
      </c>
      <c r="L36" s="8">
        <v>36.513134919271671</v>
      </c>
      <c r="M36" s="8">
        <v>52.946742528649658</v>
      </c>
      <c r="N36" s="8">
        <v>44.658203226957525</v>
      </c>
      <c r="O36" s="8">
        <v>44.627980165961844</v>
      </c>
    </row>
    <row r="37" spans="2:15" x14ac:dyDescent="0.25">
      <c r="B37" s="10">
        <v>43129</v>
      </c>
      <c r="C37" s="8">
        <v>102.5083107020578</v>
      </c>
      <c r="D37" s="8">
        <v>104.34129487757249</v>
      </c>
      <c r="F37" s="18">
        <v>42409</v>
      </c>
      <c r="G37" s="21"/>
      <c r="H37" s="21"/>
      <c r="I37" s="21"/>
      <c r="K37" s="10">
        <v>35430</v>
      </c>
      <c r="L37" s="8">
        <v>36.577840768297023</v>
      </c>
      <c r="M37" s="8">
        <v>52.695686818699969</v>
      </c>
      <c r="N37" s="8">
        <v>44.769870722945207</v>
      </c>
      <c r="O37" s="8">
        <v>44.492894013316636</v>
      </c>
    </row>
    <row r="38" spans="2:15" x14ac:dyDescent="0.25">
      <c r="B38" s="10">
        <v>43130</v>
      </c>
      <c r="C38" s="8">
        <v>102.11763135659841</v>
      </c>
      <c r="D38" s="8">
        <v>103.68033648790747</v>
      </c>
      <c r="F38" s="18">
        <v>42410</v>
      </c>
      <c r="G38" s="21"/>
      <c r="H38" s="21"/>
      <c r="I38" s="21"/>
      <c r="K38" s="10">
        <v>35520</v>
      </c>
      <c r="L38" s="8">
        <v>36.564872699317505</v>
      </c>
      <c r="M38" s="8">
        <v>52.593216620595818</v>
      </c>
      <c r="N38" s="8">
        <v>44.907306766262202</v>
      </c>
      <c r="O38" s="8">
        <v>44.343102017873335</v>
      </c>
    </row>
    <row r="39" spans="2:15" x14ac:dyDescent="0.25">
      <c r="B39" s="10">
        <v>43131</v>
      </c>
      <c r="C39" s="8">
        <v>101.57221855873932</v>
      </c>
      <c r="D39" s="8">
        <v>103.72540183265735</v>
      </c>
      <c r="F39" s="18">
        <v>42411</v>
      </c>
      <c r="G39" s="21"/>
      <c r="H39" s="21"/>
      <c r="I39" s="21"/>
      <c r="K39" s="10">
        <v>35611</v>
      </c>
      <c r="L39" s="8">
        <v>36.085017220870917</v>
      </c>
      <c r="M39" s="8">
        <v>52.561252697188856</v>
      </c>
      <c r="N39" s="8">
        <v>43.737725464840736</v>
      </c>
      <c r="O39" s="8">
        <v>44.182609175728537</v>
      </c>
    </row>
    <row r="40" spans="2:15" x14ac:dyDescent="0.25">
      <c r="B40" s="10">
        <v>43132</v>
      </c>
      <c r="C40" s="8">
        <v>101.64664444446959</v>
      </c>
      <c r="D40" s="8">
        <v>104.62670872765511</v>
      </c>
      <c r="F40" s="18">
        <v>42412</v>
      </c>
      <c r="G40" s="21"/>
      <c r="H40" s="21"/>
      <c r="I40" s="21"/>
      <c r="K40" s="10">
        <v>35703</v>
      </c>
      <c r="L40" s="8">
        <v>36.208265187108523</v>
      </c>
      <c r="M40" s="8">
        <v>52.538704596510364</v>
      </c>
      <c r="N40" s="8">
        <v>43.604960392831295</v>
      </c>
      <c r="O40" s="8">
        <v>44.28104275251458</v>
      </c>
    </row>
    <row r="41" spans="2:15" x14ac:dyDescent="0.25">
      <c r="B41" s="10">
        <v>43133</v>
      </c>
      <c r="C41" s="8">
        <v>100.80443297768016</v>
      </c>
      <c r="D41" s="8">
        <v>103.01937809824247</v>
      </c>
      <c r="F41" s="18">
        <v>42415</v>
      </c>
      <c r="G41" s="21"/>
      <c r="H41" s="21"/>
      <c r="I41" s="21"/>
      <c r="K41" s="10">
        <v>35795</v>
      </c>
      <c r="L41" s="8">
        <v>36.107422063152917</v>
      </c>
      <c r="M41" s="8">
        <v>52.796684866612651</v>
      </c>
      <c r="N41" s="8">
        <v>42.898016262420526</v>
      </c>
      <c r="O41" s="8">
        <v>44.258716002495682</v>
      </c>
    </row>
    <row r="42" spans="2:15" x14ac:dyDescent="0.25">
      <c r="B42" s="10">
        <v>43134</v>
      </c>
      <c r="C42" s="8"/>
      <c r="D42" s="8"/>
      <c r="F42" s="18">
        <v>42416</v>
      </c>
      <c r="G42" s="21"/>
      <c r="H42" s="21"/>
      <c r="I42" s="21"/>
      <c r="K42" s="10">
        <v>35885</v>
      </c>
      <c r="L42" s="8">
        <v>35.73255315290298</v>
      </c>
      <c r="M42" s="8">
        <v>52.401718372956175</v>
      </c>
      <c r="N42" s="8">
        <v>43.264979842964401</v>
      </c>
      <c r="O42" s="8">
        <v>44.006518695478505</v>
      </c>
    </row>
    <row r="43" spans="2:15" x14ac:dyDescent="0.25">
      <c r="B43" s="10">
        <v>43135</v>
      </c>
      <c r="C43" s="8"/>
      <c r="D43" s="8"/>
      <c r="F43" s="18">
        <v>42417</v>
      </c>
      <c r="G43" s="21"/>
      <c r="H43" s="21"/>
      <c r="I43" s="21"/>
      <c r="K43" s="10">
        <v>35976</v>
      </c>
      <c r="L43" s="8">
        <v>35.81890863388891</v>
      </c>
      <c r="M43" s="8">
        <v>52.385359343898052</v>
      </c>
      <c r="N43" s="8">
        <v>42.938549754508458</v>
      </c>
      <c r="O43" s="8">
        <v>44.059977412399505</v>
      </c>
    </row>
    <row r="44" spans="2:15" x14ac:dyDescent="0.25">
      <c r="B44" s="10">
        <v>43136</v>
      </c>
      <c r="C44" s="8">
        <v>100.11695496329038</v>
      </c>
      <c r="D44" s="8">
        <v>101.57728706624607</v>
      </c>
      <c r="F44" s="18">
        <v>42418</v>
      </c>
      <c r="G44" s="21"/>
      <c r="H44" s="21"/>
      <c r="I44" s="21"/>
      <c r="K44" s="10">
        <v>36068</v>
      </c>
      <c r="L44" s="8">
        <v>35.767164707738722</v>
      </c>
      <c r="M44" s="8">
        <v>52.449773300247237</v>
      </c>
      <c r="N44" s="8">
        <v>43.177950913125919</v>
      </c>
      <c r="O44" s="8">
        <v>44.205509261366167</v>
      </c>
    </row>
    <row r="45" spans="2:15" x14ac:dyDescent="0.25">
      <c r="B45" s="10">
        <v>43137</v>
      </c>
      <c r="C45" s="8">
        <v>99.725370743840344</v>
      </c>
      <c r="D45" s="8">
        <v>100.43563166591558</v>
      </c>
      <c r="F45" s="18">
        <v>42419</v>
      </c>
      <c r="G45" s="21"/>
      <c r="H45" s="21"/>
      <c r="I45" s="21"/>
      <c r="K45" s="10">
        <v>36160</v>
      </c>
      <c r="L45" s="8">
        <v>36.168923655635353</v>
      </c>
      <c r="M45" s="8">
        <v>52.295807233197664</v>
      </c>
      <c r="N45" s="8">
        <v>43.165411826738463</v>
      </c>
      <c r="O45" s="8">
        <v>43.787467296283062</v>
      </c>
    </row>
    <row r="46" spans="2:15" x14ac:dyDescent="0.25">
      <c r="B46" s="10">
        <v>43138</v>
      </c>
      <c r="C46" s="8">
        <v>98.572448170514448</v>
      </c>
      <c r="D46" s="8">
        <v>98.407691152170656</v>
      </c>
      <c r="F46" s="18">
        <v>42422</v>
      </c>
      <c r="G46" s="21"/>
      <c r="H46" s="21"/>
      <c r="I46" s="21"/>
      <c r="K46" s="10">
        <v>36250</v>
      </c>
      <c r="L46" s="8">
        <v>36.133691176549632</v>
      </c>
      <c r="M46" s="8">
        <v>52.128019009682589</v>
      </c>
      <c r="N46" s="8">
        <v>42.816978339742107</v>
      </c>
      <c r="O46" s="8">
        <v>43.851277337114809</v>
      </c>
    </row>
    <row r="47" spans="2:15" x14ac:dyDescent="0.25">
      <c r="B47" s="10">
        <v>43139</v>
      </c>
      <c r="C47" s="8">
        <v>98.414886986894032</v>
      </c>
      <c r="D47" s="8">
        <v>97.356166441339951</v>
      </c>
      <c r="F47" s="18">
        <v>42423</v>
      </c>
      <c r="G47" s="21"/>
      <c r="H47" s="21"/>
      <c r="I47" s="21"/>
      <c r="K47" s="10">
        <v>36341</v>
      </c>
      <c r="L47" s="8">
        <v>36.482152109802115</v>
      </c>
      <c r="M47" s="8">
        <v>52.106902559459932</v>
      </c>
      <c r="N47" s="8">
        <v>42.841169748051342</v>
      </c>
      <c r="O47" s="8">
        <v>43.923710043184911</v>
      </c>
    </row>
    <row r="48" spans="2:15" x14ac:dyDescent="0.25">
      <c r="B48" s="10">
        <v>43140</v>
      </c>
      <c r="C48" s="8">
        <v>96.871511286606392</v>
      </c>
      <c r="D48" s="8">
        <v>94.32176656151421</v>
      </c>
      <c r="F48" s="18">
        <v>42424</v>
      </c>
      <c r="G48" s="21"/>
      <c r="H48" s="21"/>
      <c r="I48" s="21"/>
      <c r="K48" s="10">
        <v>36433</v>
      </c>
      <c r="L48" s="8">
        <v>36.482236859759034</v>
      </c>
      <c r="M48" s="8">
        <v>52.091621904897977</v>
      </c>
      <c r="N48" s="8">
        <v>42.762808271343268</v>
      </c>
      <c r="O48" s="8">
        <v>44.13541514150409</v>
      </c>
    </row>
    <row r="49" spans="2:15" x14ac:dyDescent="0.25">
      <c r="B49" s="10">
        <v>43141</v>
      </c>
      <c r="C49" s="8"/>
      <c r="D49" s="8"/>
      <c r="F49" s="18">
        <v>42425</v>
      </c>
      <c r="G49" s="21"/>
      <c r="H49" s="21"/>
      <c r="I49" s="21"/>
      <c r="K49" s="10">
        <v>36525</v>
      </c>
      <c r="L49" s="8">
        <v>36.477576941237658</v>
      </c>
      <c r="M49" s="8">
        <v>51.940823373090318</v>
      </c>
      <c r="N49" s="8">
        <v>42.546919074465436</v>
      </c>
      <c r="O49" s="8">
        <v>43.942832524813348</v>
      </c>
    </row>
    <row r="50" spans="2:15" x14ac:dyDescent="0.25">
      <c r="B50" s="10">
        <v>43142</v>
      </c>
      <c r="C50" s="8"/>
      <c r="D50" s="8"/>
      <c r="F50" s="18">
        <v>42426</v>
      </c>
      <c r="G50" s="21"/>
      <c r="H50" s="21"/>
      <c r="I50" s="21"/>
      <c r="K50" s="10">
        <v>36616</v>
      </c>
      <c r="L50" s="8">
        <v>36.461269358158866</v>
      </c>
      <c r="M50" s="8">
        <v>51.822922018574523</v>
      </c>
      <c r="N50" s="8">
        <v>42.609656217271741</v>
      </c>
      <c r="O50" s="8">
        <v>43.821446266078716</v>
      </c>
    </row>
    <row r="51" spans="2:15" x14ac:dyDescent="0.25">
      <c r="B51" s="10">
        <v>43143</v>
      </c>
      <c r="C51" s="8">
        <v>97.642350817383985</v>
      </c>
      <c r="D51" s="8">
        <v>94.02133092984829</v>
      </c>
      <c r="F51" s="18">
        <v>42429</v>
      </c>
      <c r="G51" s="21">
        <v>-0.72</v>
      </c>
      <c r="H51" s="21"/>
      <c r="I51" s="21"/>
      <c r="K51" s="10">
        <v>36707</v>
      </c>
      <c r="L51" s="8">
        <v>36.309337786311858</v>
      </c>
      <c r="M51" s="8">
        <v>51.725700619405046</v>
      </c>
      <c r="N51" s="8">
        <v>42.365597420374925</v>
      </c>
      <c r="O51" s="8">
        <v>43.82781247678448</v>
      </c>
    </row>
    <row r="52" spans="2:15" x14ac:dyDescent="0.25">
      <c r="B52" s="10">
        <v>43144</v>
      </c>
      <c r="C52" s="8">
        <v>98.166725294960642</v>
      </c>
      <c r="D52" s="8">
        <v>94.216614090431122</v>
      </c>
      <c r="F52" s="18">
        <v>42430</v>
      </c>
      <c r="G52" s="21"/>
      <c r="H52" s="21"/>
      <c r="I52" s="21"/>
      <c r="K52" s="10">
        <v>36799</v>
      </c>
      <c r="L52" s="8">
        <v>36.204630392094764</v>
      </c>
      <c r="M52" s="8">
        <v>51.646736890307942</v>
      </c>
      <c r="N52" s="8">
        <v>42.485297315315208</v>
      </c>
      <c r="O52" s="8">
        <v>43.746809900373471</v>
      </c>
    </row>
    <row r="53" spans="2:15" x14ac:dyDescent="0.25">
      <c r="B53" s="10">
        <v>43145</v>
      </c>
      <c r="C53" s="8">
        <v>99.529804852612997</v>
      </c>
      <c r="D53" s="8">
        <v>96.680186270091639</v>
      </c>
      <c r="F53" s="18">
        <v>42431</v>
      </c>
      <c r="G53" s="21"/>
      <c r="H53" s="21"/>
      <c r="I53" s="21"/>
      <c r="K53" s="10">
        <v>36891</v>
      </c>
      <c r="L53" s="8">
        <v>36.039080704985949</v>
      </c>
      <c r="M53" s="8">
        <v>51.582568137000138</v>
      </c>
      <c r="N53" s="8">
        <v>42.635207058426118</v>
      </c>
      <c r="O53" s="8">
        <v>43.77503646524378</v>
      </c>
    </row>
    <row r="54" spans="2:15" x14ac:dyDescent="0.25">
      <c r="B54" s="10">
        <v>43146</v>
      </c>
      <c r="C54" s="8">
        <v>99.804999655016786</v>
      </c>
      <c r="D54" s="8">
        <v>96.635120925341752</v>
      </c>
      <c r="F54" s="18">
        <v>42432</v>
      </c>
      <c r="G54" s="21"/>
      <c r="H54" s="21"/>
      <c r="I54" s="21"/>
      <c r="K54" s="10">
        <v>36981</v>
      </c>
      <c r="L54" s="8">
        <v>35.727523992111735</v>
      </c>
      <c r="M54" s="8">
        <v>51.723193132538036</v>
      </c>
      <c r="N54" s="8">
        <v>43.153552702635132</v>
      </c>
      <c r="O54" s="8">
        <v>43.71795277145084</v>
      </c>
    </row>
    <row r="55" spans="2:15" x14ac:dyDescent="0.25">
      <c r="B55" s="10">
        <v>43147</v>
      </c>
      <c r="C55" s="8">
        <v>99.767221165907515</v>
      </c>
      <c r="D55" s="8">
        <v>97.401231786089852</v>
      </c>
      <c r="F55" s="18">
        <v>42433</v>
      </c>
      <c r="G55" s="21"/>
      <c r="H55" s="21"/>
      <c r="I55" s="21"/>
      <c r="K55" s="10">
        <v>37072</v>
      </c>
      <c r="L55" s="8">
        <v>35.643523021761517</v>
      </c>
      <c r="M55" s="8">
        <v>51.590524207181844</v>
      </c>
      <c r="N55" s="8">
        <v>42.771161173940811</v>
      </c>
      <c r="O55" s="8">
        <v>44.043068706553598</v>
      </c>
    </row>
    <row r="56" spans="2:15" x14ac:dyDescent="0.25">
      <c r="B56" s="10">
        <v>43148</v>
      </c>
      <c r="C56" s="8"/>
      <c r="D56" s="8"/>
      <c r="F56" s="18">
        <v>42436</v>
      </c>
      <c r="G56" s="21"/>
      <c r="H56" s="21"/>
      <c r="I56" s="21"/>
      <c r="K56" s="10">
        <v>37164</v>
      </c>
      <c r="L56" s="8">
        <v>35.574654063175373</v>
      </c>
      <c r="M56" s="8">
        <v>51.402268629092738</v>
      </c>
      <c r="N56" s="8">
        <v>42.513272812811032</v>
      </c>
      <c r="O56" s="8">
        <v>43.879204657454565</v>
      </c>
    </row>
    <row r="57" spans="2:15" x14ac:dyDescent="0.25">
      <c r="B57" s="10">
        <v>43149</v>
      </c>
      <c r="C57" s="8"/>
      <c r="D57" s="8"/>
      <c r="F57" s="18">
        <v>42437</v>
      </c>
      <c r="G57" s="21"/>
      <c r="H57" s="21"/>
      <c r="I57" s="21"/>
      <c r="K57" s="10">
        <v>37256</v>
      </c>
      <c r="L57" s="8">
        <v>35.865579938001922</v>
      </c>
      <c r="M57" s="8">
        <v>51.167217320206817</v>
      </c>
      <c r="N57" s="8">
        <v>42.250625222681379</v>
      </c>
      <c r="O57" s="8">
        <v>44.118815868181663</v>
      </c>
    </row>
    <row r="58" spans="2:15" x14ac:dyDescent="0.25">
      <c r="B58" s="10">
        <v>43150</v>
      </c>
      <c r="C58" s="8"/>
      <c r="D58" s="8">
        <v>98.648039657503389</v>
      </c>
      <c r="F58" s="18">
        <v>42438</v>
      </c>
      <c r="G58" s="21"/>
      <c r="H58" s="21"/>
      <c r="I58" s="21"/>
      <c r="K58" s="10">
        <v>37346</v>
      </c>
      <c r="L58" s="8">
        <v>35.494390246930216</v>
      </c>
      <c r="M58" s="8">
        <v>51.150206391619378</v>
      </c>
      <c r="N58" s="8">
        <v>41.94134811887912</v>
      </c>
      <c r="O58" s="8">
        <v>44.002486481218313</v>
      </c>
    </row>
    <row r="59" spans="2:15" x14ac:dyDescent="0.25">
      <c r="B59" s="10">
        <v>43151</v>
      </c>
      <c r="C59" s="8">
        <v>99.540097794256539</v>
      </c>
      <c r="D59" s="8">
        <v>98.017124831004963</v>
      </c>
      <c r="F59" s="18">
        <v>42439</v>
      </c>
      <c r="G59" s="21"/>
      <c r="H59" s="21"/>
      <c r="I59" s="21"/>
      <c r="K59" s="10">
        <v>37437</v>
      </c>
      <c r="L59" s="8">
        <v>35.39887213332976</v>
      </c>
      <c r="M59" s="8">
        <v>50.983935954013617</v>
      </c>
      <c r="N59" s="8">
        <v>42.094276200943717</v>
      </c>
      <c r="O59" s="8">
        <v>43.912698070973853</v>
      </c>
    </row>
    <row r="60" spans="2:15" x14ac:dyDescent="0.25">
      <c r="B60" s="10">
        <v>43152</v>
      </c>
      <c r="C60" s="8">
        <v>99.846284530839796</v>
      </c>
      <c r="D60" s="8">
        <v>98.272495117920997</v>
      </c>
      <c r="F60" s="18">
        <v>42440</v>
      </c>
      <c r="G60" s="21"/>
      <c r="H60" s="21"/>
      <c r="I60" s="21"/>
      <c r="K60" s="10">
        <v>37529</v>
      </c>
      <c r="L60" s="8">
        <v>35.398055182227836</v>
      </c>
      <c r="M60" s="8">
        <v>50.992900765213278</v>
      </c>
      <c r="N60" s="8">
        <v>42.073690775446096</v>
      </c>
      <c r="O60" s="8">
        <v>43.858982645626334</v>
      </c>
    </row>
    <row r="61" spans="2:15" x14ac:dyDescent="0.25">
      <c r="B61" s="10">
        <v>43153</v>
      </c>
      <c r="C61" s="8">
        <v>100.29114320648887</v>
      </c>
      <c r="D61" s="8">
        <v>99.729607931500681</v>
      </c>
      <c r="F61" s="18">
        <v>42443</v>
      </c>
      <c r="G61" s="21"/>
      <c r="H61" s="21"/>
      <c r="I61" s="21"/>
      <c r="K61" s="10">
        <v>37621</v>
      </c>
      <c r="L61" s="8">
        <v>35.166272552377912</v>
      </c>
      <c r="M61" s="8">
        <v>51.052212332331926</v>
      </c>
      <c r="N61" s="8">
        <v>41.860663935411438</v>
      </c>
      <c r="O61" s="8">
        <v>43.94759784806422</v>
      </c>
    </row>
    <row r="62" spans="2:15" x14ac:dyDescent="0.25">
      <c r="B62" s="10">
        <v>43154</v>
      </c>
      <c r="C62" s="8">
        <v>100.3190811909499</v>
      </c>
      <c r="D62" s="8">
        <v>101.11161183716391</v>
      </c>
      <c r="F62" s="18">
        <v>42444</v>
      </c>
      <c r="G62" s="21"/>
      <c r="H62" s="21"/>
      <c r="I62" s="21"/>
      <c r="K62" s="10">
        <v>37711</v>
      </c>
      <c r="L62" s="8">
        <v>35.116661997367572</v>
      </c>
      <c r="M62" s="8">
        <v>50.993589133285909</v>
      </c>
      <c r="N62" s="8">
        <v>41.349825785873797</v>
      </c>
      <c r="O62" s="8">
        <v>44.002993415426431</v>
      </c>
    </row>
    <row r="63" spans="2:15" x14ac:dyDescent="0.25">
      <c r="B63" s="10">
        <v>43155</v>
      </c>
      <c r="C63" s="8"/>
      <c r="D63" s="8"/>
      <c r="F63" s="18">
        <v>42445</v>
      </c>
      <c r="G63" s="21"/>
      <c r="H63" s="21"/>
      <c r="I63" s="21"/>
      <c r="K63" s="10">
        <v>37802</v>
      </c>
      <c r="L63" s="8">
        <v>34.952851010865039</v>
      </c>
      <c r="M63" s="8">
        <v>50.61480769165216</v>
      </c>
      <c r="N63" s="8">
        <v>42.136551324928398</v>
      </c>
      <c r="O63" s="8">
        <v>44.067455842359173</v>
      </c>
    </row>
    <row r="64" spans="2:15" x14ac:dyDescent="0.25">
      <c r="B64" s="10">
        <v>43156</v>
      </c>
      <c r="C64" s="8"/>
      <c r="D64" s="8"/>
      <c r="F64" s="18">
        <v>42446</v>
      </c>
      <c r="G64" s="21"/>
      <c r="H64" s="21"/>
      <c r="I64" s="21"/>
      <c r="K64" s="10">
        <v>37894</v>
      </c>
      <c r="L64" s="8">
        <v>35.36981800625194</v>
      </c>
      <c r="M64" s="8">
        <v>50.537541517161742</v>
      </c>
      <c r="N64" s="8">
        <v>41.513015990104805</v>
      </c>
      <c r="O64" s="8">
        <v>43.937851437218448</v>
      </c>
    </row>
    <row r="65" spans="2:15" x14ac:dyDescent="0.25">
      <c r="B65" s="10">
        <v>43157</v>
      </c>
      <c r="C65" s="8">
        <v>100.71258826763005</v>
      </c>
      <c r="D65" s="8">
        <v>101.39702568724651</v>
      </c>
      <c r="F65" s="18">
        <v>42447</v>
      </c>
      <c r="G65" s="21"/>
      <c r="H65" s="21"/>
      <c r="I65" s="21"/>
      <c r="K65" s="10">
        <v>37986</v>
      </c>
      <c r="L65" s="8">
        <v>35.242667512079308</v>
      </c>
      <c r="M65" s="8">
        <v>50.483224234229816</v>
      </c>
      <c r="N65" s="8">
        <v>41.815702963414921</v>
      </c>
      <c r="O65" s="8">
        <v>43.570018094503119</v>
      </c>
    </row>
    <row r="66" spans="2:15" x14ac:dyDescent="0.25">
      <c r="B66" s="10">
        <v>43158</v>
      </c>
      <c r="C66" s="8">
        <v>100.20450152188496</v>
      </c>
      <c r="D66" s="8">
        <v>100.09013068949977</v>
      </c>
      <c r="F66" s="18">
        <v>42450</v>
      </c>
      <c r="G66" s="21"/>
      <c r="H66" s="21"/>
      <c r="I66" s="21"/>
      <c r="K66" s="10">
        <v>38077</v>
      </c>
      <c r="L66" s="8">
        <v>35.325042914593283</v>
      </c>
      <c r="M66" s="8">
        <v>50.302554209443898</v>
      </c>
      <c r="N66" s="8">
        <v>41.923187552098305</v>
      </c>
      <c r="O66" s="8">
        <v>43.666440693806408</v>
      </c>
    </row>
    <row r="67" spans="2:15" x14ac:dyDescent="0.25">
      <c r="B67" s="10">
        <v>43159</v>
      </c>
      <c r="C67" s="8">
        <v>99.695509902149198</v>
      </c>
      <c r="D67" s="8">
        <v>98.813279254919649</v>
      </c>
      <c r="F67" s="18">
        <v>42451</v>
      </c>
      <c r="G67" s="21"/>
      <c r="H67" s="21"/>
      <c r="I67" s="21"/>
      <c r="K67" s="10">
        <v>38168</v>
      </c>
      <c r="L67" s="8">
        <v>35.214689678840635</v>
      </c>
      <c r="M67" s="8">
        <v>50.302621973268558</v>
      </c>
      <c r="N67" s="8">
        <v>41.392825428154957</v>
      </c>
      <c r="O67" s="8">
        <v>43.469932868668188</v>
      </c>
    </row>
    <row r="68" spans="2:15" x14ac:dyDescent="0.25">
      <c r="B68" s="10">
        <v>43160</v>
      </c>
      <c r="C68" s="8">
        <v>99.76552452717506</v>
      </c>
      <c r="D68" s="8">
        <v>95.884031846176967</v>
      </c>
      <c r="F68" s="18">
        <v>42452</v>
      </c>
      <c r="G68" s="21"/>
      <c r="H68" s="21"/>
      <c r="I68" s="21"/>
      <c r="K68" s="10">
        <v>38260</v>
      </c>
      <c r="L68" s="8">
        <v>35.146934797027384</v>
      </c>
      <c r="M68" s="8">
        <v>50.061865687022824</v>
      </c>
      <c r="N68" s="8">
        <v>41.609966811627771</v>
      </c>
      <c r="O68" s="8">
        <v>43.296198691107968</v>
      </c>
    </row>
    <row r="69" spans="2:15" x14ac:dyDescent="0.25">
      <c r="B69" s="10">
        <v>43161</v>
      </c>
      <c r="C69" s="8">
        <v>99.703201331069636</v>
      </c>
      <c r="D69" s="8">
        <v>96.695208051674939</v>
      </c>
      <c r="F69" s="18">
        <v>42453</v>
      </c>
      <c r="G69" s="21"/>
      <c r="H69" s="21"/>
      <c r="I69" s="21"/>
      <c r="K69" s="10">
        <v>38352</v>
      </c>
      <c r="L69" s="8">
        <v>35.325683674869921</v>
      </c>
      <c r="M69" s="8">
        <v>50.043996059600119</v>
      </c>
      <c r="N69" s="8">
        <v>41.21792506010069</v>
      </c>
      <c r="O69" s="8">
        <v>43.317300808381106</v>
      </c>
    </row>
    <row r="70" spans="2:15" x14ac:dyDescent="0.25">
      <c r="B70" s="10">
        <v>43162</v>
      </c>
      <c r="C70" s="8"/>
      <c r="D70" s="8"/>
      <c r="F70" s="18">
        <v>42454</v>
      </c>
      <c r="G70" s="21"/>
      <c r="H70" s="21"/>
      <c r="I70" s="21"/>
      <c r="K70" s="10">
        <v>38442</v>
      </c>
      <c r="L70" s="8">
        <v>35.103369430802765</v>
      </c>
      <c r="M70" s="8">
        <v>49.970804946781335</v>
      </c>
      <c r="N70" s="8">
        <v>40.9662539053232</v>
      </c>
      <c r="O70" s="8">
        <v>43.041256267445654</v>
      </c>
    </row>
    <row r="71" spans="2:15" x14ac:dyDescent="0.25">
      <c r="B71" s="10">
        <v>43163</v>
      </c>
      <c r="C71" s="8"/>
      <c r="D71" s="8"/>
      <c r="F71" s="18">
        <v>42457</v>
      </c>
      <c r="G71" s="21"/>
      <c r="H71" s="21"/>
      <c r="I71" s="21"/>
      <c r="K71" s="10">
        <v>38533</v>
      </c>
      <c r="L71" s="8">
        <v>35.138055160831009</v>
      </c>
      <c r="M71" s="8">
        <v>49.795136028837916</v>
      </c>
      <c r="N71" s="8">
        <v>41.171698622708519</v>
      </c>
      <c r="O71" s="8">
        <v>42.811987678207345</v>
      </c>
    </row>
    <row r="72" spans="2:15" x14ac:dyDescent="0.25">
      <c r="B72" s="10">
        <v>43164</v>
      </c>
      <c r="C72" s="8">
        <v>100.33039211583292</v>
      </c>
      <c r="D72" s="8">
        <v>98.452756496920557</v>
      </c>
      <c r="F72" s="18">
        <v>42458</v>
      </c>
      <c r="G72" s="21"/>
      <c r="H72" s="21"/>
      <c r="I72" s="21"/>
      <c r="K72" s="10">
        <v>38625</v>
      </c>
      <c r="L72" s="8">
        <v>35.383532504413573</v>
      </c>
      <c r="M72" s="8">
        <v>49.918147390980813</v>
      </c>
      <c r="N72" s="8">
        <v>41.117858927153627</v>
      </c>
      <c r="O72" s="8">
        <v>42.908671098279036</v>
      </c>
    </row>
    <row r="73" spans="2:15" x14ac:dyDescent="0.25">
      <c r="B73" s="10">
        <v>43165</v>
      </c>
      <c r="C73" s="8">
        <v>100.67503599701844</v>
      </c>
      <c r="D73" s="8">
        <v>98.82830103650295</v>
      </c>
      <c r="F73" s="18">
        <v>42459</v>
      </c>
      <c r="G73" s="21"/>
      <c r="H73" s="21"/>
      <c r="I73" s="21"/>
      <c r="K73" s="10">
        <v>38717</v>
      </c>
      <c r="L73" s="8">
        <v>35.001481581534009</v>
      </c>
      <c r="M73" s="8">
        <v>49.890020249346598</v>
      </c>
      <c r="N73" s="8">
        <v>40.941909721984182</v>
      </c>
      <c r="O73" s="8">
        <v>42.808412856463043</v>
      </c>
    </row>
    <row r="74" spans="2:15" x14ac:dyDescent="0.25">
      <c r="B74" s="10">
        <v>43166</v>
      </c>
      <c r="C74" s="8">
        <v>99.577763174116981</v>
      </c>
      <c r="D74" s="8">
        <v>96.650142706925052</v>
      </c>
      <c r="F74" s="18">
        <v>42460</v>
      </c>
      <c r="G74" s="21">
        <v>-0.64</v>
      </c>
      <c r="H74" s="21"/>
      <c r="I74" s="21"/>
      <c r="K74" s="10">
        <v>38807</v>
      </c>
      <c r="L74" s="8">
        <v>35.129546159328726</v>
      </c>
      <c r="M74" s="8">
        <v>49.905859762184548</v>
      </c>
      <c r="N74" s="8">
        <v>41.074420817227043</v>
      </c>
      <c r="O74" s="8">
        <v>42.897745423992724</v>
      </c>
    </row>
    <row r="75" spans="2:15" x14ac:dyDescent="0.25">
      <c r="B75" s="10">
        <v>43167</v>
      </c>
      <c r="C75" s="8">
        <v>99.069902646869537</v>
      </c>
      <c r="D75" s="8">
        <v>95.553552651344447</v>
      </c>
      <c r="F75" s="18">
        <v>42461</v>
      </c>
      <c r="G75" s="21"/>
      <c r="H75" s="21"/>
      <c r="I75" s="21"/>
      <c r="K75" s="10">
        <v>38898</v>
      </c>
      <c r="L75" s="8">
        <v>34.961159988613346</v>
      </c>
      <c r="M75" s="8">
        <v>49.90779561923776</v>
      </c>
      <c r="N75" s="8">
        <v>40.622643988706855</v>
      </c>
      <c r="O75" s="8">
        <v>43.018355847595579</v>
      </c>
    </row>
    <row r="76" spans="2:15" x14ac:dyDescent="0.25">
      <c r="B76" s="10">
        <v>43168</v>
      </c>
      <c r="C76" s="8">
        <v>99.484787371578591</v>
      </c>
      <c r="D76" s="8">
        <v>98.377647589004056</v>
      </c>
      <c r="F76" s="18">
        <v>42464</v>
      </c>
      <c r="G76" s="21"/>
      <c r="H76" s="21"/>
      <c r="I76" s="21"/>
      <c r="K76" s="10">
        <v>38990</v>
      </c>
      <c r="L76" s="8">
        <v>34.995901118821372</v>
      </c>
      <c r="M76" s="8">
        <v>49.754706822356439</v>
      </c>
      <c r="N76" s="8">
        <v>40.10628979105261</v>
      </c>
      <c r="O76" s="8">
        <v>42.903132965704451</v>
      </c>
    </row>
    <row r="77" spans="2:15" x14ac:dyDescent="0.25">
      <c r="B77" s="10">
        <v>43169</v>
      </c>
      <c r="C77" s="8"/>
      <c r="D77" s="8"/>
      <c r="F77" s="18">
        <v>42465</v>
      </c>
      <c r="G77" s="21"/>
      <c r="H77" s="21"/>
      <c r="I77" s="21"/>
      <c r="K77" s="10">
        <v>39082</v>
      </c>
      <c r="L77" s="8">
        <v>34.604025216794334</v>
      </c>
      <c r="M77" s="8">
        <v>49.661222432747152</v>
      </c>
      <c r="N77" s="8">
        <v>40.444072190705327</v>
      </c>
      <c r="O77" s="8">
        <v>42.600744777066552</v>
      </c>
    </row>
    <row r="78" spans="2:15" x14ac:dyDescent="0.25">
      <c r="B78" s="10">
        <v>43170</v>
      </c>
      <c r="C78" s="8"/>
      <c r="D78" s="8"/>
      <c r="F78" s="18">
        <v>42466</v>
      </c>
      <c r="G78" s="21"/>
      <c r="H78" s="21"/>
      <c r="I78" s="21"/>
      <c r="K78" s="10">
        <v>39172</v>
      </c>
      <c r="L78" s="8">
        <v>34.559936348598399</v>
      </c>
      <c r="M78" s="8">
        <v>49.172519253321454</v>
      </c>
      <c r="N78" s="8">
        <v>39.888424467391957</v>
      </c>
      <c r="O78" s="8">
        <v>42.600832141511695</v>
      </c>
    </row>
    <row r="79" spans="2:15" x14ac:dyDescent="0.25">
      <c r="B79" s="10">
        <v>43171</v>
      </c>
      <c r="C79" s="8">
        <v>99.158580297952398</v>
      </c>
      <c r="D79" s="8">
        <v>97.566471383506098</v>
      </c>
      <c r="F79" s="18">
        <v>42467</v>
      </c>
      <c r="G79" s="21"/>
      <c r="H79" s="21"/>
      <c r="I79" s="21"/>
      <c r="K79" s="10">
        <v>39263</v>
      </c>
      <c r="L79" s="8">
        <v>34.630636642895873</v>
      </c>
      <c r="M79" s="8">
        <v>49.183450464561297</v>
      </c>
      <c r="N79" s="8">
        <v>40.059756610847231</v>
      </c>
      <c r="O79" s="8">
        <v>42.446374602054931</v>
      </c>
    </row>
    <row r="80" spans="2:15" x14ac:dyDescent="0.25">
      <c r="B80" s="10">
        <v>43172</v>
      </c>
      <c r="C80" s="8">
        <v>99.396675266739891</v>
      </c>
      <c r="D80" s="8">
        <v>97.100796154423932</v>
      </c>
      <c r="F80" s="18">
        <v>42468</v>
      </c>
      <c r="G80" s="21"/>
      <c r="H80" s="21"/>
      <c r="I80" s="21"/>
      <c r="K80" s="10">
        <v>39355</v>
      </c>
      <c r="L80" s="8">
        <v>34.49558902738157</v>
      </c>
      <c r="M80" s="8">
        <v>49.095934922704423</v>
      </c>
      <c r="N80" s="8">
        <v>39.551966576048677</v>
      </c>
      <c r="O80" s="8">
        <v>42.557810706250201</v>
      </c>
    </row>
    <row r="81" spans="2:15" x14ac:dyDescent="0.25">
      <c r="B81" s="10">
        <v>43173</v>
      </c>
      <c r="C81" s="8">
        <v>99.167176600863471</v>
      </c>
      <c r="D81" s="8">
        <v>97.476340694006325</v>
      </c>
      <c r="F81" s="18">
        <v>42471</v>
      </c>
      <c r="G81" s="21"/>
      <c r="H81" s="21"/>
      <c r="I81" s="21"/>
      <c r="K81" s="10">
        <v>39447</v>
      </c>
      <c r="L81" s="8">
        <v>34.498733800569084</v>
      </c>
      <c r="M81" s="8">
        <v>49.153924384676372</v>
      </c>
      <c r="N81" s="8">
        <v>40.348689229292233</v>
      </c>
      <c r="O81" s="8">
        <v>42.630290586770741</v>
      </c>
    </row>
    <row r="82" spans="2:15" x14ac:dyDescent="0.25">
      <c r="B82" s="10">
        <v>43174</v>
      </c>
      <c r="C82" s="8">
        <v>98.763489691788607</v>
      </c>
      <c r="D82" s="8">
        <v>97.821841670422131</v>
      </c>
      <c r="F82" s="18">
        <v>42472</v>
      </c>
      <c r="G82" s="21"/>
      <c r="H82" s="21"/>
      <c r="I82" s="21"/>
      <c r="K82" s="10">
        <v>39538</v>
      </c>
      <c r="L82" s="8">
        <v>34.048544740891771</v>
      </c>
      <c r="M82" s="8">
        <v>49.165306331492076</v>
      </c>
      <c r="N82" s="8">
        <v>40.73542994472372</v>
      </c>
      <c r="O82" s="8">
        <v>42.364845300664015</v>
      </c>
    </row>
    <row r="83" spans="2:15" x14ac:dyDescent="0.25">
      <c r="B83" s="10">
        <v>43175</v>
      </c>
      <c r="C83" s="8">
        <v>98.815972383245793</v>
      </c>
      <c r="D83" s="8">
        <v>99.459215863001347</v>
      </c>
      <c r="F83" s="18">
        <v>42473</v>
      </c>
      <c r="G83" s="21"/>
      <c r="H83" s="21"/>
      <c r="I83" s="21"/>
      <c r="K83" s="10">
        <v>39629</v>
      </c>
      <c r="L83" s="8">
        <v>33.993856505077083</v>
      </c>
      <c r="M83" s="8">
        <v>49.046858017783698</v>
      </c>
      <c r="N83" s="8">
        <v>40.896533402233892</v>
      </c>
      <c r="O83" s="8">
        <v>42.538085851460089</v>
      </c>
    </row>
    <row r="84" spans="2:15" x14ac:dyDescent="0.25">
      <c r="B84" s="10">
        <v>43176</v>
      </c>
      <c r="C84" s="8"/>
      <c r="D84" s="8"/>
      <c r="F84" s="18">
        <v>42474</v>
      </c>
      <c r="G84" s="21"/>
      <c r="H84" s="21"/>
      <c r="I84" s="21"/>
      <c r="K84" s="10">
        <v>39721</v>
      </c>
      <c r="L84" s="8">
        <v>33.742296987368107</v>
      </c>
      <c r="M84" s="8">
        <v>49.106140718402401</v>
      </c>
      <c r="N84" s="8">
        <v>40.948309094241608</v>
      </c>
      <c r="O84" s="8">
        <v>42.352608153549049</v>
      </c>
    </row>
    <row r="85" spans="2:15" x14ac:dyDescent="0.25">
      <c r="B85" s="10">
        <v>43177</v>
      </c>
      <c r="C85" s="8"/>
      <c r="D85" s="8"/>
      <c r="F85" s="18">
        <v>42475</v>
      </c>
      <c r="G85" s="21"/>
      <c r="H85" s="21"/>
      <c r="I85" s="21"/>
      <c r="K85" s="10">
        <v>39813</v>
      </c>
      <c r="L85" s="8">
        <v>32.049017904937614</v>
      </c>
      <c r="M85" s="8">
        <v>48.943673917057239</v>
      </c>
      <c r="N85" s="8">
        <v>39.829532594732989</v>
      </c>
      <c r="O85" s="8">
        <v>41.639690694024509</v>
      </c>
    </row>
    <row r="86" spans="2:15" x14ac:dyDescent="0.25">
      <c r="B86" s="10">
        <v>43178</v>
      </c>
      <c r="C86" s="8">
        <v>97.86642023931654</v>
      </c>
      <c r="D86" s="8">
        <v>99.218867357668628</v>
      </c>
      <c r="F86" s="18">
        <v>42478</v>
      </c>
      <c r="G86" s="21"/>
      <c r="H86" s="21"/>
      <c r="I86" s="21"/>
      <c r="K86" s="10">
        <v>39903</v>
      </c>
      <c r="L86" s="8">
        <v>31.788448011241609</v>
      </c>
      <c r="M86" s="8">
        <v>48.694154308806482</v>
      </c>
      <c r="N86" s="8">
        <v>39.520835505667641</v>
      </c>
      <c r="O86" s="8">
        <v>41.674895845212269</v>
      </c>
    </row>
    <row r="87" spans="2:15" x14ac:dyDescent="0.25">
      <c r="B87" s="10">
        <v>43179</v>
      </c>
      <c r="C87" s="8">
        <v>98.091507644488587</v>
      </c>
      <c r="D87" s="8">
        <v>101.27685143458017</v>
      </c>
      <c r="F87" s="18">
        <v>42479</v>
      </c>
      <c r="G87" s="21"/>
      <c r="H87" s="21"/>
      <c r="I87" s="21"/>
      <c r="K87" s="10">
        <v>39994</v>
      </c>
      <c r="L87" s="8">
        <v>31.966490001247461</v>
      </c>
      <c r="M87" s="8">
        <v>48.736304130329998</v>
      </c>
      <c r="N87" s="8">
        <v>39.877349253613573</v>
      </c>
      <c r="O87" s="8">
        <v>41.974674861970279</v>
      </c>
    </row>
    <row r="88" spans="2:15" x14ac:dyDescent="0.25">
      <c r="B88" s="10">
        <v>43180</v>
      </c>
      <c r="C88" s="8">
        <v>98.868794402449495</v>
      </c>
      <c r="D88" s="8">
        <v>104.35631665915579</v>
      </c>
      <c r="F88" s="18">
        <v>42480</v>
      </c>
      <c r="G88" s="21"/>
      <c r="H88" s="21"/>
      <c r="I88" s="21"/>
      <c r="K88" s="10">
        <v>40086</v>
      </c>
      <c r="L88" s="8">
        <v>32.481586927830499</v>
      </c>
      <c r="M88" s="8">
        <v>48.691068666948844</v>
      </c>
      <c r="N88" s="8">
        <v>39.984625471821843</v>
      </c>
      <c r="O88" s="8">
        <v>42.053911138461984</v>
      </c>
    </row>
    <row r="89" spans="2:15" x14ac:dyDescent="0.25">
      <c r="B89" s="10">
        <v>43181</v>
      </c>
      <c r="C89" s="8">
        <v>98.521435899292058</v>
      </c>
      <c r="D89" s="8">
        <v>103.51509689049121</v>
      </c>
      <c r="F89" s="18">
        <v>42481</v>
      </c>
      <c r="G89" s="21"/>
      <c r="H89" s="21"/>
      <c r="I89" s="21"/>
      <c r="K89" s="10">
        <v>40178</v>
      </c>
      <c r="L89" s="8">
        <v>32.354951583594641</v>
      </c>
      <c r="M89" s="8">
        <v>48.581693489449975</v>
      </c>
      <c r="N89" s="8">
        <v>40.365216544823745</v>
      </c>
      <c r="O89" s="8">
        <v>42.188992778632851</v>
      </c>
    </row>
    <row r="90" spans="2:15" x14ac:dyDescent="0.25">
      <c r="B90" s="10">
        <v>43182</v>
      </c>
      <c r="C90" s="8">
        <v>98.904423815830995</v>
      </c>
      <c r="D90" s="8">
        <v>105.82845125431876</v>
      </c>
      <c r="F90" s="18">
        <v>42482</v>
      </c>
      <c r="G90" s="21"/>
      <c r="H90" s="21"/>
      <c r="I90" s="21"/>
      <c r="K90" s="10">
        <v>40268</v>
      </c>
      <c r="L90" s="8">
        <v>32.332308554421843</v>
      </c>
      <c r="M90" s="8">
        <v>48.51053465960522</v>
      </c>
      <c r="N90" s="8">
        <v>40.451219861555408</v>
      </c>
      <c r="O90" s="8">
        <v>42.198451432652803</v>
      </c>
    </row>
    <row r="91" spans="2:15" x14ac:dyDescent="0.25">
      <c r="B91" s="10">
        <v>43183</v>
      </c>
      <c r="C91" s="8"/>
      <c r="D91" s="8"/>
      <c r="F91" s="18">
        <v>42485</v>
      </c>
      <c r="G91" s="21"/>
      <c r="H91" s="21"/>
      <c r="I91" s="21"/>
      <c r="K91" s="10">
        <v>40359</v>
      </c>
      <c r="L91" s="8">
        <v>32.241253778404321</v>
      </c>
      <c r="M91" s="8">
        <v>48.569405436519361</v>
      </c>
      <c r="N91" s="8">
        <v>40.617110698282687</v>
      </c>
      <c r="O91" s="8">
        <v>41.990171518844264</v>
      </c>
    </row>
    <row r="92" spans="2:15" x14ac:dyDescent="0.25">
      <c r="B92" s="10">
        <v>43184</v>
      </c>
      <c r="C92" s="8"/>
      <c r="D92" s="8"/>
      <c r="F92" s="18">
        <v>42486</v>
      </c>
      <c r="G92" s="21"/>
      <c r="H92" s="21"/>
      <c r="I92" s="21"/>
      <c r="K92" s="10">
        <v>40451</v>
      </c>
      <c r="L92" s="8">
        <v>32.183263477605614</v>
      </c>
      <c r="M92" s="8">
        <v>48.707902431733039</v>
      </c>
      <c r="N92" s="8">
        <v>41.131063698962137</v>
      </c>
      <c r="O92" s="8">
        <v>41.841138915327079</v>
      </c>
    </row>
    <row r="93" spans="2:15" x14ac:dyDescent="0.25">
      <c r="B93" s="10">
        <v>43185</v>
      </c>
      <c r="C93" s="8">
        <v>98.690760444790811</v>
      </c>
      <c r="D93" s="8">
        <v>105.33273246207003</v>
      </c>
      <c r="F93" s="18">
        <v>42487</v>
      </c>
      <c r="G93" s="21"/>
      <c r="H93" s="21"/>
      <c r="I93" s="21"/>
      <c r="K93" s="10">
        <v>40543</v>
      </c>
      <c r="L93" s="8">
        <v>32.585750137292258</v>
      </c>
      <c r="M93" s="8">
        <v>48.774820556787112</v>
      </c>
      <c r="N93" s="8">
        <v>40.381350242374772</v>
      </c>
      <c r="O93" s="8">
        <v>42.004987575206229</v>
      </c>
    </row>
    <row r="94" spans="2:15" x14ac:dyDescent="0.25">
      <c r="B94" s="10">
        <v>43186</v>
      </c>
      <c r="C94" s="8">
        <v>98.696868344227639</v>
      </c>
      <c r="D94" s="8">
        <v>105.31771068048673</v>
      </c>
      <c r="F94" s="18">
        <v>42488</v>
      </c>
      <c r="G94" s="21"/>
      <c r="H94" s="21"/>
      <c r="I94" s="21"/>
      <c r="K94" s="10">
        <v>40633</v>
      </c>
      <c r="L94" s="8">
        <v>32.856327566287078</v>
      </c>
      <c r="M94" s="8">
        <v>48.735842172102487</v>
      </c>
      <c r="N94" s="8">
        <v>40.263598217991479</v>
      </c>
      <c r="O94" s="8">
        <v>41.819258036165891</v>
      </c>
    </row>
    <row r="95" spans="2:15" x14ac:dyDescent="0.25">
      <c r="B95" s="10">
        <v>43187</v>
      </c>
      <c r="C95" s="8">
        <v>98.136638234771809</v>
      </c>
      <c r="D95" s="8">
        <v>104.44644734865555</v>
      </c>
      <c r="F95" s="18">
        <v>42489</v>
      </c>
      <c r="G95" s="21">
        <v>-0.26</v>
      </c>
      <c r="H95" s="21"/>
      <c r="I95" s="21"/>
      <c r="K95" s="10">
        <v>40724</v>
      </c>
      <c r="L95" s="8">
        <v>32.928425680533849</v>
      </c>
      <c r="M95" s="8">
        <v>48.539832849242494</v>
      </c>
      <c r="N95" s="8">
        <v>40.284492332422225</v>
      </c>
      <c r="O95" s="8">
        <v>41.75835896731877</v>
      </c>
    </row>
    <row r="96" spans="2:15" x14ac:dyDescent="0.25">
      <c r="B96" s="10">
        <v>43188</v>
      </c>
      <c r="C96" s="8">
        <v>98.939940119963666</v>
      </c>
      <c r="D96" s="8">
        <v>105.55805918581945</v>
      </c>
      <c r="F96" s="18">
        <v>42492</v>
      </c>
      <c r="G96" s="21"/>
      <c r="H96" s="21"/>
      <c r="I96" s="21"/>
      <c r="K96" s="10">
        <v>40816</v>
      </c>
      <c r="L96" s="8">
        <v>32.801173032525242</v>
      </c>
      <c r="M96" s="8">
        <v>48.666203595216558</v>
      </c>
      <c r="N96" s="8">
        <v>40.424122486386025</v>
      </c>
      <c r="O96" s="8">
        <v>41.852598576140508</v>
      </c>
    </row>
    <row r="97" spans="2:15" x14ac:dyDescent="0.25">
      <c r="B97" s="10">
        <v>43189</v>
      </c>
      <c r="C97" s="8"/>
      <c r="D97" s="8"/>
      <c r="F97" s="18">
        <v>42493</v>
      </c>
      <c r="G97" s="21"/>
      <c r="H97" s="21"/>
      <c r="I97" s="21"/>
      <c r="K97" s="10">
        <v>40908</v>
      </c>
      <c r="L97" s="8">
        <v>32.94620709316608</v>
      </c>
      <c r="M97" s="8">
        <v>48.564782417742947</v>
      </c>
      <c r="N97" s="8">
        <v>40.468287167422602</v>
      </c>
      <c r="O97" s="8">
        <v>41.735541621260289</v>
      </c>
    </row>
    <row r="98" spans="2:15" x14ac:dyDescent="0.25">
      <c r="B98" s="10">
        <v>43190</v>
      </c>
      <c r="C98" s="8"/>
      <c r="D98" s="8"/>
      <c r="F98" s="18">
        <v>42494</v>
      </c>
      <c r="G98" s="21"/>
      <c r="H98" s="21"/>
      <c r="I98" s="21"/>
      <c r="K98" s="10">
        <v>40999</v>
      </c>
      <c r="L98" s="8">
        <v>33.110833745494638</v>
      </c>
      <c r="M98" s="8">
        <v>48.685906518126131</v>
      </c>
      <c r="N98" s="8">
        <v>40.831845499092523</v>
      </c>
      <c r="O98" s="8">
        <v>41.699237167456857</v>
      </c>
    </row>
    <row r="99" spans="2:15" x14ac:dyDescent="0.25">
      <c r="B99" s="10">
        <v>43191</v>
      </c>
      <c r="C99" s="8"/>
      <c r="D99" s="8"/>
      <c r="F99" s="18">
        <v>42495</v>
      </c>
      <c r="G99" s="21"/>
      <c r="H99" s="21"/>
      <c r="I99" s="21"/>
      <c r="K99" s="10">
        <v>41090</v>
      </c>
      <c r="L99" s="8">
        <v>32.861043713801628</v>
      </c>
      <c r="M99" s="8">
        <v>48.619289436017596</v>
      </c>
      <c r="N99" s="8">
        <v>40.779616523678087</v>
      </c>
      <c r="O99" s="8">
        <v>41.58238639841975</v>
      </c>
    </row>
    <row r="100" spans="2:15" x14ac:dyDescent="0.25">
      <c r="B100" s="10">
        <v>43192</v>
      </c>
      <c r="C100" s="8">
        <v>98.215927818201777</v>
      </c>
      <c r="D100" s="8">
        <v>101.60733062941264</v>
      </c>
      <c r="F100" s="18">
        <v>42496</v>
      </c>
      <c r="G100" s="21"/>
      <c r="H100" s="21"/>
      <c r="I100" s="21"/>
      <c r="K100" s="10">
        <v>41182</v>
      </c>
      <c r="L100" s="8">
        <v>32.839107302921455</v>
      </c>
      <c r="M100" s="8">
        <v>48.555495625018295</v>
      </c>
      <c r="N100" s="8">
        <v>40.388592204661869</v>
      </c>
      <c r="O100" s="8">
        <v>41.378503909040916</v>
      </c>
    </row>
    <row r="101" spans="2:15" x14ac:dyDescent="0.25">
      <c r="B101" s="10">
        <v>43193</v>
      </c>
      <c r="C101" s="8">
        <v>98.414660768396374</v>
      </c>
      <c r="D101" s="8">
        <v>102.32837614541086</v>
      </c>
      <c r="F101" s="18">
        <v>42499</v>
      </c>
      <c r="G101" s="21"/>
      <c r="H101" s="21"/>
      <c r="I101" s="21"/>
      <c r="K101" s="10">
        <v>41274</v>
      </c>
      <c r="L101" s="8">
        <v>32.904850990486644</v>
      </c>
      <c r="M101" s="8">
        <v>48.444958752920023</v>
      </c>
      <c r="N101" s="8">
        <v>40.552240153790251</v>
      </c>
      <c r="O101" s="8">
        <v>41.650055519480574</v>
      </c>
    </row>
    <row r="102" spans="2:15" x14ac:dyDescent="0.25">
      <c r="B102" s="10">
        <v>43194</v>
      </c>
      <c r="C102" s="8">
        <v>97.977267303170095</v>
      </c>
      <c r="D102" s="8">
        <v>102.17815832957788</v>
      </c>
      <c r="F102" s="18">
        <v>42500</v>
      </c>
      <c r="G102" s="21"/>
      <c r="H102" s="21"/>
      <c r="I102" s="21"/>
      <c r="K102" s="10">
        <v>41364</v>
      </c>
      <c r="L102" s="8">
        <v>33.123954915775798</v>
      </c>
      <c r="M102" s="8">
        <v>48.467550839433237</v>
      </c>
      <c r="N102" s="8">
        <v>41.030959914252897</v>
      </c>
      <c r="O102" s="8">
        <v>41.437725817344692</v>
      </c>
    </row>
    <row r="103" spans="2:15" x14ac:dyDescent="0.25">
      <c r="B103" s="10">
        <v>43195</v>
      </c>
      <c r="C103" s="8">
        <v>98.603779432440419</v>
      </c>
      <c r="D103" s="8">
        <v>102.64383355866006</v>
      </c>
      <c r="F103" s="18">
        <v>42501</v>
      </c>
      <c r="G103" s="21"/>
      <c r="H103" s="21"/>
      <c r="I103" s="21"/>
      <c r="K103" s="10">
        <v>41455</v>
      </c>
      <c r="L103" s="8">
        <v>32.763634582003966</v>
      </c>
      <c r="M103" s="8">
        <v>48.193642227552466</v>
      </c>
      <c r="N103" s="8">
        <v>41.26149535752652</v>
      </c>
      <c r="O103" s="8">
        <v>41.327608094247083</v>
      </c>
    </row>
    <row r="104" spans="2:15" x14ac:dyDescent="0.25">
      <c r="B104" s="10">
        <v>43196</v>
      </c>
      <c r="C104" s="8">
        <v>98.335031857219931</v>
      </c>
      <c r="D104" s="8">
        <v>100.81117620549797</v>
      </c>
      <c r="F104" s="18">
        <v>42502</v>
      </c>
      <c r="G104" s="21"/>
      <c r="H104" s="21"/>
      <c r="I104" s="21"/>
      <c r="K104" s="10">
        <v>41547</v>
      </c>
      <c r="L104" s="8">
        <v>32.782240759297679</v>
      </c>
      <c r="M104" s="8">
        <v>48.056957111909369</v>
      </c>
      <c r="N104" s="8">
        <v>41.3304946612988</v>
      </c>
      <c r="O104" s="8">
        <v>41.326079319551027</v>
      </c>
    </row>
    <row r="105" spans="2:15" x14ac:dyDescent="0.25">
      <c r="B105" s="10">
        <v>43197</v>
      </c>
      <c r="C105" s="8"/>
      <c r="D105" s="8"/>
      <c r="F105" s="18">
        <v>42503</v>
      </c>
      <c r="G105" s="21"/>
      <c r="H105" s="21"/>
      <c r="I105" s="21"/>
      <c r="K105" s="10">
        <v>41639</v>
      </c>
      <c r="L105" s="8">
        <v>32.631340426363153</v>
      </c>
      <c r="M105" s="8">
        <v>47.885894381991946</v>
      </c>
      <c r="N105" s="8">
        <v>41.572362925663619</v>
      </c>
      <c r="O105" s="8">
        <v>41.213647840268351</v>
      </c>
    </row>
    <row r="106" spans="2:15" x14ac:dyDescent="0.25">
      <c r="B106" s="10">
        <v>43198</v>
      </c>
      <c r="C106" s="8"/>
      <c r="D106" s="8"/>
      <c r="F106" s="18">
        <v>42506</v>
      </c>
      <c r="G106" s="21"/>
      <c r="H106" s="21"/>
      <c r="I106" s="21"/>
      <c r="K106" s="10">
        <v>41729</v>
      </c>
      <c r="L106" s="8">
        <v>32.617365925673958</v>
      </c>
      <c r="M106" s="8">
        <v>47.630542629817896</v>
      </c>
      <c r="N106" s="8">
        <v>42.419632300090861</v>
      </c>
      <c r="O106" s="8">
        <v>40.917047017213022</v>
      </c>
    </row>
    <row r="107" spans="2:15" x14ac:dyDescent="0.25">
      <c r="B107" s="10">
        <v>43199</v>
      </c>
      <c r="C107" s="8">
        <v>99.551521828388374</v>
      </c>
      <c r="D107" s="8">
        <v>103.12453056932553</v>
      </c>
      <c r="F107" s="18">
        <v>42507</v>
      </c>
      <c r="G107" s="21"/>
      <c r="H107" s="21"/>
      <c r="I107" s="21"/>
      <c r="K107" s="10">
        <v>41820</v>
      </c>
      <c r="L107" s="8">
        <v>32.779385098995242</v>
      </c>
      <c r="M107" s="8">
        <v>47.482277771926171</v>
      </c>
      <c r="N107" s="8">
        <v>41.141040201893389</v>
      </c>
      <c r="O107" s="8">
        <v>40.81811956151104</v>
      </c>
    </row>
    <row r="108" spans="2:15" x14ac:dyDescent="0.25">
      <c r="B108" s="10">
        <v>43200</v>
      </c>
      <c r="C108" s="8">
        <v>100.44157850743298</v>
      </c>
      <c r="D108" s="8">
        <v>106.71473636773324</v>
      </c>
      <c r="F108" s="18">
        <v>42508</v>
      </c>
      <c r="G108" s="21"/>
      <c r="H108" s="21"/>
      <c r="I108" s="21"/>
      <c r="K108" s="10">
        <v>41912</v>
      </c>
      <c r="L108" s="8">
        <v>32.661381953321758</v>
      </c>
      <c r="M108" s="8">
        <v>47.500647844101927</v>
      </c>
      <c r="N108" s="8">
        <v>41.164849083407177</v>
      </c>
      <c r="O108" s="8">
        <v>40.645699434946849</v>
      </c>
    </row>
    <row r="109" spans="2:15" x14ac:dyDescent="0.25">
      <c r="B109" s="10">
        <v>43201</v>
      </c>
      <c r="C109" s="8">
        <v>100.94898659768509</v>
      </c>
      <c r="D109" s="8">
        <v>108.24695808922939</v>
      </c>
      <c r="F109" s="18">
        <v>42509</v>
      </c>
      <c r="G109" s="21"/>
      <c r="H109" s="21"/>
      <c r="I109" s="21"/>
      <c r="K109" s="10">
        <v>42004</v>
      </c>
      <c r="L109" s="8">
        <v>32.366946707601777</v>
      </c>
      <c r="M109" s="8">
        <v>47.316560238290037</v>
      </c>
      <c r="N109" s="8">
        <v>41.35317519529783</v>
      </c>
      <c r="O109" s="8">
        <v>40.646715644261164</v>
      </c>
    </row>
    <row r="110" spans="2:15" x14ac:dyDescent="0.25">
      <c r="B110" s="10">
        <v>43202</v>
      </c>
      <c r="C110" s="8">
        <v>100.77434591749133</v>
      </c>
      <c r="D110" s="8">
        <v>108.18687096289621</v>
      </c>
      <c r="F110" s="18">
        <v>42510</v>
      </c>
      <c r="G110" s="21"/>
      <c r="H110" s="21"/>
      <c r="I110" s="21"/>
      <c r="K110" s="10">
        <v>42094</v>
      </c>
      <c r="L110" s="8">
        <v>32.00876802728655</v>
      </c>
      <c r="M110" s="8">
        <v>47.262965519226</v>
      </c>
      <c r="N110" s="8">
        <v>41.428034235104917</v>
      </c>
      <c r="O110" s="8">
        <v>40.410982315960176</v>
      </c>
    </row>
    <row r="111" spans="2:15" x14ac:dyDescent="0.25">
      <c r="B111" s="10">
        <v>43203</v>
      </c>
      <c r="C111" s="8">
        <v>100.97963920411807</v>
      </c>
      <c r="D111" s="8">
        <v>109.02809073156077</v>
      </c>
      <c r="F111" s="18">
        <v>42513</v>
      </c>
      <c r="G111" s="21"/>
      <c r="H111" s="21"/>
      <c r="I111" s="21"/>
      <c r="K111" s="10">
        <v>42185</v>
      </c>
      <c r="L111" s="8">
        <v>32.126390724515673</v>
      </c>
      <c r="M111" s="8">
        <v>47.270629333156464</v>
      </c>
      <c r="N111" s="8">
        <v>41.199849282794389</v>
      </c>
      <c r="O111" s="8">
        <v>40.494149756214725</v>
      </c>
    </row>
    <row r="112" spans="2:15" x14ac:dyDescent="0.25">
      <c r="B112" s="10">
        <v>43204</v>
      </c>
      <c r="C112" s="8"/>
      <c r="D112" s="8"/>
      <c r="F112" s="18">
        <v>42514</v>
      </c>
      <c r="G112" s="21"/>
      <c r="H112" s="21"/>
      <c r="I112" s="21"/>
      <c r="K112" s="10">
        <v>42277</v>
      </c>
      <c r="L112" s="8">
        <v>32.074148044058418</v>
      </c>
      <c r="M112" s="8">
        <v>47.221705533351418</v>
      </c>
      <c r="N112" s="8">
        <v>41.126694348182802</v>
      </c>
      <c r="O112" s="8">
        <v>40.592479899893178</v>
      </c>
    </row>
    <row r="113" spans="2:15" x14ac:dyDescent="0.25">
      <c r="B113" s="10">
        <v>43205</v>
      </c>
      <c r="C113" s="8"/>
      <c r="D113" s="8"/>
      <c r="F113" s="18">
        <v>42515</v>
      </c>
      <c r="G113" s="21"/>
      <c r="H113" s="21"/>
      <c r="I113" s="21"/>
      <c r="K113" s="10">
        <v>42369</v>
      </c>
      <c r="L113" s="8">
        <v>31.750397127069498</v>
      </c>
      <c r="M113" s="8">
        <v>46.966749583456647</v>
      </c>
      <c r="N113" s="8">
        <v>40.507735390092279</v>
      </c>
      <c r="O113" s="8">
        <v>40.36712407458333</v>
      </c>
    </row>
    <row r="114" spans="2:15" x14ac:dyDescent="0.25">
      <c r="B114" s="10">
        <v>43206</v>
      </c>
      <c r="C114" s="8">
        <v>100.70557549420258</v>
      </c>
      <c r="D114" s="8">
        <v>107.28556406789846</v>
      </c>
      <c r="F114" s="18">
        <v>42516</v>
      </c>
      <c r="G114" s="21"/>
      <c r="H114" s="21"/>
      <c r="I114" s="21"/>
      <c r="K114" s="10">
        <v>42460</v>
      </c>
      <c r="L114" s="8">
        <v>31.487829047565775</v>
      </c>
      <c r="M114" s="8">
        <v>46.908649113706801</v>
      </c>
      <c r="N114" s="8">
        <v>40.562121072690118</v>
      </c>
      <c r="O114" s="8">
        <v>40.420363435994275</v>
      </c>
    </row>
    <row r="115" spans="2:15" x14ac:dyDescent="0.25">
      <c r="B115" s="10">
        <v>43207</v>
      </c>
      <c r="C115" s="8">
        <v>100.68498961091549</v>
      </c>
      <c r="D115" s="8">
        <v>107.52591257323118</v>
      </c>
      <c r="F115" s="18">
        <v>42517</v>
      </c>
      <c r="G115" s="21"/>
      <c r="H115" s="21"/>
      <c r="I115" s="21"/>
      <c r="K115" s="10">
        <v>42551</v>
      </c>
      <c r="L115" s="8">
        <v>31.530921015148738</v>
      </c>
      <c r="M115" s="8">
        <v>46.8998314108252</v>
      </c>
      <c r="N115" s="8">
        <v>40.674006486131788</v>
      </c>
      <c r="O115" s="8">
        <v>40.232025104159227</v>
      </c>
    </row>
    <row r="116" spans="2:15" x14ac:dyDescent="0.25">
      <c r="B116" s="10">
        <v>43208</v>
      </c>
      <c r="C116" s="8">
        <v>102.31455455881174</v>
      </c>
      <c r="D116" s="8">
        <v>110.38005107405739</v>
      </c>
      <c r="F116" s="18">
        <v>42520</v>
      </c>
      <c r="G116" s="21"/>
      <c r="H116" s="21"/>
      <c r="I116" s="21"/>
      <c r="K116" s="10">
        <v>42643</v>
      </c>
      <c r="L116" s="8">
        <v>31.415778902535209</v>
      </c>
      <c r="M116" s="8">
        <v>46.826713122345545</v>
      </c>
      <c r="N116" s="8">
        <v>40.584331505542629</v>
      </c>
      <c r="O116" s="8">
        <v>40.007457714687398</v>
      </c>
    </row>
    <row r="117" spans="2:15" x14ac:dyDescent="0.25">
      <c r="B117" s="10">
        <v>43209</v>
      </c>
      <c r="C117" s="8">
        <v>101.76461739099945</v>
      </c>
      <c r="D117" s="8">
        <v>110.83070452155627</v>
      </c>
      <c r="F117" s="18">
        <v>42521</v>
      </c>
      <c r="G117" s="21">
        <v>-0.71</v>
      </c>
      <c r="H117" s="21"/>
      <c r="I117" s="21"/>
      <c r="K117" s="10">
        <v>42735</v>
      </c>
      <c r="L117" s="8">
        <v>31.362118549871965</v>
      </c>
      <c r="M117" s="8">
        <v>46.926625543366917</v>
      </c>
      <c r="N117" s="8">
        <v>40.784068456212552</v>
      </c>
      <c r="O117" s="8">
        <v>40.237840786353892</v>
      </c>
    </row>
    <row r="118" spans="2:15" x14ac:dyDescent="0.25">
      <c r="B118" s="10">
        <v>43210</v>
      </c>
      <c r="C118" s="8">
        <v>101.62820763691025</v>
      </c>
      <c r="D118" s="8">
        <v>111.25131440588856</v>
      </c>
      <c r="F118" s="18">
        <v>42522</v>
      </c>
      <c r="G118" s="21"/>
      <c r="H118" s="21"/>
      <c r="I118" s="21"/>
      <c r="K118" s="10">
        <v>42825</v>
      </c>
      <c r="L118" s="8">
        <v>31.385479367486823</v>
      </c>
      <c r="M118" s="8">
        <v>46.947373881306042</v>
      </c>
      <c r="N118" s="8">
        <v>40.849061661619935</v>
      </c>
      <c r="O118" s="8">
        <v>40.346507950960287</v>
      </c>
    </row>
    <row r="119" spans="2:15" x14ac:dyDescent="0.25">
      <c r="B119" s="10">
        <v>43211</v>
      </c>
      <c r="C119" s="8"/>
      <c r="D119" s="8"/>
      <c r="F119" s="18">
        <v>42523</v>
      </c>
      <c r="G119" s="21"/>
      <c r="H119" s="21"/>
      <c r="I119" s="21"/>
      <c r="K119" s="10">
        <v>42916</v>
      </c>
      <c r="L119" s="8">
        <v>31.309369433621882</v>
      </c>
      <c r="M119" s="8">
        <v>46.883922606450611</v>
      </c>
      <c r="N119" s="8">
        <v>41.018317373156584</v>
      </c>
      <c r="O119" s="8">
        <v>40.365581845886105</v>
      </c>
    </row>
    <row r="120" spans="2:15" x14ac:dyDescent="0.25">
      <c r="B120" s="10">
        <v>43212</v>
      </c>
      <c r="C120" s="8"/>
      <c r="D120" s="8"/>
      <c r="F120" s="18">
        <v>42524</v>
      </c>
      <c r="G120" s="21"/>
      <c r="H120" s="21"/>
      <c r="I120" s="21"/>
      <c r="K120" s="10">
        <v>43008</v>
      </c>
      <c r="L120" s="8">
        <v>31.386015829550693</v>
      </c>
      <c r="M120" s="8">
        <v>46.836497849929891</v>
      </c>
      <c r="N120" s="8">
        <v>40.89721995917909</v>
      </c>
      <c r="O120" s="8">
        <v>40.431339295793116</v>
      </c>
    </row>
    <row r="121" spans="2:15" x14ac:dyDescent="0.25">
      <c r="B121" s="10">
        <v>43213</v>
      </c>
      <c r="C121" s="8">
        <v>100.88756827557033</v>
      </c>
      <c r="D121" s="8">
        <v>112.22773020880277</v>
      </c>
      <c r="F121" s="18">
        <v>42527</v>
      </c>
      <c r="G121" s="21"/>
      <c r="H121" s="21"/>
      <c r="I121" s="21"/>
      <c r="K121" s="10">
        <v>43100</v>
      </c>
      <c r="L121" s="8">
        <v>31.635280322727112</v>
      </c>
      <c r="M121" s="8">
        <v>46.774446708993032</v>
      </c>
      <c r="N121" s="8">
        <v>41.289159287131184</v>
      </c>
      <c r="O121" s="8">
        <v>40.541276114014657</v>
      </c>
    </row>
    <row r="122" spans="2:15" x14ac:dyDescent="0.25">
      <c r="B122" s="10">
        <v>43214</v>
      </c>
      <c r="C122" s="8">
        <v>100.75839751340627</v>
      </c>
      <c r="D122" s="8">
        <v>110.95087877422263</v>
      </c>
      <c r="F122" s="18">
        <v>42528</v>
      </c>
      <c r="G122" s="21"/>
      <c r="H122" s="21"/>
      <c r="I122" s="21"/>
      <c r="K122" s="10">
        <v>43190</v>
      </c>
      <c r="L122" s="8">
        <v>31.46988853834991</v>
      </c>
      <c r="M122" s="8">
        <v>46.830583661332206</v>
      </c>
      <c r="N122" s="8">
        <v>41.314481289401414</v>
      </c>
      <c r="O122" s="8">
        <v>40.532794148120033</v>
      </c>
    </row>
    <row r="123" spans="2:15" x14ac:dyDescent="0.25">
      <c r="B123" s="10">
        <v>43215</v>
      </c>
      <c r="C123" s="8">
        <v>100.9478555051968</v>
      </c>
      <c r="D123" s="8">
        <v>111.16118371638876</v>
      </c>
      <c r="F123" s="18">
        <v>42529</v>
      </c>
      <c r="G123" s="21"/>
      <c r="H123" s="21"/>
      <c r="I123" s="21"/>
      <c r="K123" s="10">
        <v>43281</v>
      </c>
      <c r="L123" s="8">
        <v>31.37767404398204</v>
      </c>
      <c r="M123" s="8">
        <v>46.701873746966363</v>
      </c>
      <c r="N123" s="8">
        <v>40.974501236474751</v>
      </c>
      <c r="O123" s="8">
        <v>40.386791427528529</v>
      </c>
    </row>
    <row r="124" spans="2:15" x14ac:dyDescent="0.25">
      <c r="B124" s="10">
        <v>43216</v>
      </c>
      <c r="C124" s="8">
        <v>101.12000778191631</v>
      </c>
      <c r="D124" s="8">
        <v>112.27279555355265</v>
      </c>
      <c r="F124" s="18">
        <v>42530</v>
      </c>
      <c r="G124" s="21"/>
      <c r="H124" s="21"/>
      <c r="I124" s="21"/>
      <c r="K124" s="10">
        <v>43373</v>
      </c>
      <c r="L124" s="8">
        <v>31.261122295460208</v>
      </c>
      <c r="M124" s="8">
        <v>46.548348306807185</v>
      </c>
      <c r="N124" s="8">
        <v>41.300172909575927</v>
      </c>
      <c r="O124" s="8">
        <v>40.348360470244572</v>
      </c>
    </row>
    <row r="125" spans="2:15" x14ac:dyDescent="0.25">
      <c r="B125" s="10">
        <v>43217</v>
      </c>
      <c r="C125" s="8">
        <v>101.10032677261988</v>
      </c>
      <c r="D125" s="8">
        <v>112.12257773771969</v>
      </c>
      <c r="F125" s="18">
        <v>42531</v>
      </c>
      <c r="G125" s="21"/>
      <c r="H125" s="21"/>
      <c r="I125" s="21"/>
      <c r="K125" s="10">
        <v>43465</v>
      </c>
      <c r="L125" s="8">
        <v>31.180307602872958</v>
      </c>
      <c r="M125" s="8">
        <v>46.562223931472467</v>
      </c>
      <c r="N125" s="8">
        <v>41.061808993139337</v>
      </c>
      <c r="O125" s="8">
        <v>40.373339078971782</v>
      </c>
    </row>
    <row r="126" spans="2:15" x14ac:dyDescent="0.25">
      <c r="B126" s="10">
        <v>43218</v>
      </c>
      <c r="C126" s="8"/>
      <c r="D126" s="8"/>
      <c r="F126" s="18">
        <v>42534</v>
      </c>
      <c r="G126" s="21"/>
      <c r="H126" s="21"/>
      <c r="I126" s="21"/>
      <c r="K126" s="10">
        <v>43555</v>
      </c>
      <c r="L126" s="8">
        <v>30.981025367553215</v>
      </c>
      <c r="M126" s="8">
        <v>46.561363362283828</v>
      </c>
      <c r="N126" s="8">
        <v>40.863043711007464</v>
      </c>
      <c r="O126" s="8">
        <v>40.289735955761103</v>
      </c>
    </row>
    <row r="127" spans="2:15" x14ac:dyDescent="0.25">
      <c r="B127" s="10">
        <v>43219</v>
      </c>
      <c r="C127" s="8"/>
      <c r="D127" s="8"/>
      <c r="F127" s="18">
        <v>42535</v>
      </c>
      <c r="G127" s="21"/>
      <c r="H127" s="21"/>
      <c r="I127" s="21"/>
      <c r="K127" s="10">
        <v>43646</v>
      </c>
      <c r="L127" s="8">
        <v>31.146853646390284</v>
      </c>
      <c r="M127" s="8">
        <v>46.585367803411813</v>
      </c>
      <c r="N127" s="8">
        <v>41.242307206630471</v>
      </c>
      <c r="O127" s="8">
        <v>40.355890168513511</v>
      </c>
    </row>
    <row r="128" spans="2:15" x14ac:dyDescent="0.25">
      <c r="B128" s="10">
        <v>43220</v>
      </c>
      <c r="C128" s="8">
        <v>101.33796930441206</v>
      </c>
      <c r="D128" s="8">
        <v>112.9187321616344</v>
      </c>
      <c r="F128" s="18">
        <v>42536</v>
      </c>
      <c r="G128" s="21"/>
      <c r="H128" s="21"/>
      <c r="I128" s="21"/>
      <c r="K128" s="10">
        <v>43738</v>
      </c>
      <c r="L128" s="8">
        <v>31.131425096028252</v>
      </c>
      <c r="M128" s="8">
        <v>46.421062040194819</v>
      </c>
      <c r="N128" s="8">
        <v>41.601966141693062</v>
      </c>
      <c r="O128" s="8">
        <v>40.237123955658085</v>
      </c>
    </row>
    <row r="129" spans="2:15" x14ac:dyDescent="0.25">
      <c r="B129" s="10">
        <v>43221</v>
      </c>
      <c r="C129" s="8">
        <v>101.0824555113047</v>
      </c>
      <c r="D129" s="8">
        <v>109.85428871864204</v>
      </c>
      <c r="F129" s="18">
        <v>42537</v>
      </c>
      <c r="G129" s="21"/>
      <c r="H129" s="21"/>
      <c r="I129" s="21"/>
      <c r="K129" s="10">
        <v>43830</v>
      </c>
      <c r="L129" s="8">
        <v>31.06622718506452</v>
      </c>
      <c r="M129" s="8">
        <v>46.37315050179788</v>
      </c>
      <c r="N129" s="8">
        <v>40.230867454801334</v>
      </c>
      <c r="O129" s="8">
        <v>40.111296763458363</v>
      </c>
    </row>
    <row r="130" spans="2:15" x14ac:dyDescent="0.25">
      <c r="B130" s="10">
        <v>43222</v>
      </c>
      <c r="C130" s="8">
        <v>101.22621736656785</v>
      </c>
      <c r="D130" s="8">
        <v>110.19978969505783</v>
      </c>
      <c r="F130" s="18">
        <v>42538</v>
      </c>
      <c r="G130" s="21"/>
      <c r="H130" s="21"/>
      <c r="I130" s="21"/>
      <c r="K130" s="10">
        <v>43921</v>
      </c>
      <c r="L130" s="8">
        <v>31.386245027755923</v>
      </c>
      <c r="M130" s="8">
        <v>47.049813216923361</v>
      </c>
      <c r="N130" s="8">
        <v>41.594451542701115</v>
      </c>
      <c r="O130" s="8">
        <v>40.28825425874583</v>
      </c>
    </row>
    <row r="131" spans="2:15" x14ac:dyDescent="0.25">
      <c r="B131" s="10">
        <v>43223</v>
      </c>
      <c r="C131" s="8">
        <v>101.4269862832414</v>
      </c>
      <c r="D131" s="8">
        <v>110.59035601622354</v>
      </c>
      <c r="F131" s="18">
        <v>42541</v>
      </c>
      <c r="G131" s="21"/>
      <c r="H131" s="21"/>
      <c r="I131" s="21"/>
      <c r="K131" s="10">
        <v>44012</v>
      </c>
      <c r="L131" s="8">
        <v>33.290074320106591</v>
      </c>
      <c r="M131" s="8">
        <v>49.90207068062751</v>
      </c>
      <c r="N131" s="8">
        <v>43.769114579017668</v>
      </c>
      <c r="O131" s="8">
        <v>44.015949680874932</v>
      </c>
    </row>
    <row r="132" spans="2:15" x14ac:dyDescent="0.25">
      <c r="B132" s="10">
        <v>43224</v>
      </c>
      <c r="C132" s="8">
        <v>101.7865605852725</v>
      </c>
      <c r="D132" s="8">
        <v>112.46807871413552</v>
      </c>
      <c r="F132" s="18">
        <v>42542</v>
      </c>
      <c r="G132" s="21"/>
      <c r="H132" s="21"/>
      <c r="I132" s="21"/>
      <c r="K132" s="10">
        <v>44104</v>
      </c>
      <c r="L132" s="8">
        <v>34.033440071714047</v>
      </c>
      <c r="M132" s="8">
        <v>48.606823474022242</v>
      </c>
      <c r="N132" s="8">
        <v>42.967601393175293</v>
      </c>
      <c r="O132" s="8">
        <v>43.904753490323792</v>
      </c>
    </row>
    <row r="133" spans="2:15" x14ac:dyDescent="0.25">
      <c r="B133" s="10">
        <v>43225</v>
      </c>
      <c r="C133" s="8"/>
      <c r="D133" s="8"/>
      <c r="F133" s="18">
        <v>42543</v>
      </c>
      <c r="G133" s="21"/>
      <c r="H133" s="21"/>
      <c r="I133" s="21"/>
      <c r="K133" s="10">
        <v>44196</v>
      </c>
      <c r="L133" s="8">
        <v>33.642245226873158</v>
      </c>
      <c r="M133" s="8">
        <v>49.646557312860182</v>
      </c>
      <c r="N133" s="8">
        <v>42.440192202737329</v>
      </c>
      <c r="O133" s="8">
        <v>43.536505069532147</v>
      </c>
    </row>
    <row r="134" spans="2:15" x14ac:dyDescent="0.25">
      <c r="B134" s="10">
        <v>43226</v>
      </c>
      <c r="C134" s="8"/>
      <c r="D134" s="8"/>
      <c r="F134" s="18">
        <v>42544</v>
      </c>
      <c r="G134" s="21"/>
      <c r="H134" s="21"/>
      <c r="I134" s="21"/>
      <c r="K134" s="10">
        <v>44286</v>
      </c>
      <c r="L134" s="8">
        <v>34.796896325568603</v>
      </c>
      <c r="M134" s="8">
        <v>49.89948954189547</v>
      </c>
      <c r="N134" s="8">
        <v>43.310709486181452</v>
      </c>
      <c r="O134" s="8">
        <v>43.594952581252635</v>
      </c>
    </row>
    <row r="135" spans="2:15" x14ac:dyDescent="0.25">
      <c r="B135" s="10">
        <v>43227</v>
      </c>
      <c r="C135" s="8">
        <v>101.59766813972611</v>
      </c>
      <c r="D135" s="8">
        <v>114.42091031996395</v>
      </c>
      <c r="F135" s="18">
        <v>42545</v>
      </c>
      <c r="G135" s="21"/>
      <c r="H135" s="21"/>
      <c r="I135" s="21"/>
      <c r="K135" s="10">
        <v>44377</v>
      </c>
      <c r="L135" s="8">
        <v>34.969590500174498</v>
      </c>
      <c r="M135" s="8">
        <v>49.674217392330192</v>
      </c>
      <c r="N135" s="8">
        <v>43.529268014655464</v>
      </c>
      <c r="O135" s="8">
        <v>43.293010157425265</v>
      </c>
    </row>
    <row r="136" spans="2:15" x14ac:dyDescent="0.25">
      <c r="B136" s="10">
        <v>43228</v>
      </c>
      <c r="C136" s="8">
        <v>101.32699770727551</v>
      </c>
      <c r="D136" s="8">
        <v>112.4380351509689</v>
      </c>
      <c r="F136" s="18">
        <v>42548</v>
      </c>
      <c r="G136" s="21"/>
      <c r="H136" s="21"/>
      <c r="I136" s="21"/>
      <c r="K136" s="10">
        <v>44469</v>
      </c>
      <c r="L136" s="8">
        <v>34.167595552771516</v>
      </c>
      <c r="M136" s="8">
        <v>47.731455011074871</v>
      </c>
      <c r="N136" s="8">
        <v>43.624623209267213</v>
      </c>
      <c r="O136" s="8">
        <v>42.061454334092012</v>
      </c>
    </row>
    <row r="137" spans="2:15" x14ac:dyDescent="0.25">
      <c r="B137" s="10">
        <v>43229</v>
      </c>
      <c r="C137" s="8">
        <v>101.91188563297631</v>
      </c>
      <c r="D137" s="8">
        <v>115.98317560462672</v>
      </c>
      <c r="F137" s="18">
        <v>42549</v>
      </c>
      <c r="G137" s="21"/>
      <c r="H137" s="21"/>
      <c r="I137" s="21"/>
      <c r="K137" s="10">
        <v>44561</v>
      </c>
      <c r="L137" s="8">
        <v>34.348651432838984</v>
      </c>
      <c r="M137" s="8">
        <v>48.137863779491397</v>
      </c>
      <c r="N137" s="8">
        <v>43.162280790120022</v>
      </c>
      <c r="O137" s="8">
        <v>42.010264797241227</v>
      </c>
    </row>
    <row r="138" spans="2:15" x14ac:dyDescent="0.25">
      <c r="B138" s="10">
        <v>43230</v>
      </c>
      <c r="C138" s="8">
        <v>102.42449674867464</v>
      </c>
      <c r="D138" s="8">
        <v>116.37374192579242</v>
      </c>
      <c r="F138" s="18">
        <v>42550</v>
      </c>
      <c r="G138" s="21"/>
      <c r="H138" s="21"/>
      <c r="I138" s="21"/>
      <c r="K138" s="10">
        <v>44651</v>
      </c>
      <c r="L138" s="8">
        <v>34.626666182788448</v>
      </c>
      <c r="M138" s="8">
        <v>48.419691156114155</v>
      </c>
      <c r="N138" s="8">
        <v>44.161980838125558</v>
      </c>
      <c r="O138" s="8">
        <v>42.011155307609116</v>
      </c>
    </row>
    <row r="139" spans="2:15" x14ac:dyDescent="0.25">
      <c r="B139" s="10">
        <v>43231</v>
      </c>
      <c r="C139" s="8">
        <v>101.84096613395981</v>
      </c>
      <c r="D139" s="8">
        <v>115.84797957037706</v>
      </c>
      <c r="F139" s="18">
        <v>42551</v>
      </c>
      <c r="G139" s="21">
        <v>-0.28999999999999998</v>
      </c>
      <c r="H139" s="21"/>
      <c r="I139" s="21"/>
      <c r="K139" s="10">
        <v>44742</v>
      </c>
      <c r="L139" s="8">
        <v>34.491166327894177</v>
      </c>
      <c r="M139" s="8">
        <v>47.779922177138076</v>
      </c>
      <c r="N139" s="8">
        <v>43.797470327264477</v>
      </c>
      <c r="O139" s="8">
        <v>41.416628530050268</v>
      </c>
    </row>
    <row r="140" spans="2:15" x14ac:dyDescent="0.25">
      <c r="B140" s="10">
        <v>43232</v>
      </c>
      <c r="C140" s="8"/>
      <c r="D140" s="8"/>
      <c r="F140" s="18">
        <v>42552</v>
      </c>
      <c r="G140" s="21"/>
      <c r="H140" s="21"/>
      <c r="I140" s="21"/>
      <c r="K140" s="10">
        <v>44834</v>
      </c>
      <c r="L140" s="8">
        <v>34.137214829319994</v>
      </c>
      <c r="M140" s="8">
        <v>47.551981651366695</v>
      </c>
      <c r="N140" s="8">
        <v>44.349030367280953</v>
      </c>
      <c r="O140" s="8">
        <v>41.176537276702142</v>
      </c>
    </row>
    <row r="141" spans="2:15" x14ac:dyDescent="0.25">
      <c r="B141" s="10">
        <v>43233</v>
      </c>
      <c r="C141" s="8"/>
      <c r="D141" s="8"/>
      <c r="F141" s="18">
        <v>42555</v>
      </c>
      <c r="G141" s="21"/>
      <c r="H141" s="21"/>
      <c r="I141" s="21"/>
      <c r="K141" s="10">
        <v>44926</v>
      </c>
      <c r="L141" s="8">
        <v>33.690429190864094</v>
      </c>
      <c r="M141" s="8">
        <v>47.749221145090495</v>
      </c>
      <c r="N141" s="8">
        <v>44.404105282985093</v>
      </c>
      <c r="O141" s="8">
        <v>41.473091529153727</v>
      </c>
    </row>
    <row r="142" spans="2:15" x14ac:dyDescent="0.25">
      <c r="B142" s="10">
        <v>43234</v>
      </c>
      <c r="C142" s="8">
        <v>102.21547085683649</v>
      </c>
      <c r="D142" s="8">
        <v>117.51539732612291</v>
      </c>
      <c r="F142" s="18">
        <v>42556</v>
      </c>
      <c r="G142" s="21"/>
      <c r="H142" s="21"/>
      <c r="I142" s="21"/>
      <c r="K142" s="10">
        <v>45016</v>
      </c>
      <c r="L142" s="8">
        <v>33.612080037548722</v>
      </c>
      <c r="M142" s="8">
        <v>46.795935151848731</v>
      </c>
      <c r="N142" s="8">
        <v>44.582992316427493</v>
      </c>
      <c r="O142" s="8">
        <v>41.299612590540221</v>
      </c>
    </row>
    <row r="143" spans="2:15" x14ac:dyDescent="0.25">
      <c r="B143" s="10">
        <v>43235</v>
      </c>
      <c r="C143" s="8">
        <v>101.93722210471428</v>
      </c>
      <c r="D143" s="8">
        <v>117.81583295778881</v>
      </c>
      <c r="F143" s="18">
        <v>42557</v>
      </c>
      <c r="G143" s="21"/>
      <c r="H143" s="21"/>
      <c r="I143" s="21"/>
    </row>
    <row r="144" spans="2:15" x14ac:dyDescent="0.25">
      <c r="B144" s="10">
        <v>43236</v>
      </c>
      <c r="C144" s="8">
        <v>102.00339101527993</v>
      </c>
      <c r="D144" s="8">
        <v>119.09268439236895</v>
      </c>
      <c r="F144" s="18">
        <v>42558</v>
      </c>
      <c r="G144" s="21"/>
      <c r="H144" s="21"/>
      <c r="I144" s="21"/>
    </row>
    <row r="145" spans="2:9" x14ac:dyDescent="0.25">
      <c r="B145" s="10">
        <v>43237</v>
      </c>
      <c r="C145" s="8">
        <v>102.14602177805476</v>
      </c>
      <c r="D145" s="8">
        <v>119.12272795553554</v>
      </c>
      <c r="F145" s="18">
        <v>42559</v>
      </c>
      <c r="G145" s="21"/>
      <c r="H145" s="21"/>
      <c r="I145" s="21"/>
    </row>
    <row r="146" spans="2:9" x14ac:dyDescent="0.25">
      <c r="B146" s="10">
        <v>43238</v>
      </c>
      <c r="C146" s="8">
        <v>102.26603069106358</v>
      </c>
      <c r="D146" s="8">
        <v>117.93600721045519</v>
      </c>
      <c r="F146" s="18">
        <v>42562</v>
      </c>
      <c r="G146" s="21"/>
      <c r="H146" s="21"/>
      <c r="I146" s="21"/>
    </row>
    <row r="147" spans="2:9" x14ac:dyDescent="0.25">
      <c r="B147" s="10">
        <v>43239</v>
      </c>
      <c r="C147" s="8"/>
      <c r="D147" s="8"/>
      <c r="F147" s="18">
        <v>42563</v>
      </c>
      <c r="G147" s="21"/>
      <c r="H147" s="21"/>
      <c r="I147" s="21"/>
    </row>
    <row r="148" spans="2:9" x14ac:dyDescent="0.25">
      <c r="B148" s="10">
        <v>43240</v>
      </c>
      <c r="C148" s="8"/>
      <c r="D148" s="8"/>
      <c r="F148" s="18">
        <v>42564</v>
      </c>
      <c r="G148" s="21"/>
      <c r="H148" s="21"/>
      <c r="I148" s="21"/>
    </row>
    <row r="149" spans="2:9" x14ac:dyDescent="0.25">
      <c r="B149" s="10">
        <v>43241</v>
      </c>
      <c r="C149" s="8">
        <v>102.89876382901953</v>
      </c>
      <c r="D149" s="8">
        <v>119.00255370286916</v>
      </c>
      <c r="F149" s="18">
        <v>42565</v>
      </c>
      <c r="G149" s="21"/>
      <c r="H149" s="21"/>
      <c r="I149" s="21"/>
    </row>
    <row r="150" spans="2:9" x14ac:dyDescent="0.25">
      <c r="B150" s="10">
        <v>43242</v>
      </c>
      <c r="C150" s="8">
        <v>103.40198687706494</v>
      </c>
      <c r="D150" s="8">
        <v>119.52831605828452</v>
      </c>
      <c r="F150" s="18">
        <v>42566</v>
      </c>
      <c r="G150" s="21"/>
      <c r="H150" s="21"/>
      <c r="I150" s="21"/>
    </row>
    <row r="151" spans="2:9" x14ac:dyDescent="0.25">
      <c r="B151" s="10">
        <v>43243</v>
      </c>
      <c r="C151" s="8">
        <v>103.57685377575638</v>
      </c>
      <c r="D151" s="8">
        <v>119.87381703470032</v>
      </c>
      <c r="F151" s="18">
        <v>42569</v>
      </c>
      <c r="G151" s="21"/>
      <c r="H151" s="21"/>
      <c r="I151" s="21"/>
    </row>
    <row r="152" spans="2:9" x14ac:dyDescent="0.25">
      <c r="B152" s="10">
        <v>43244</v>
      </c>
      <c r="C152" s="8">
        <v>103.50774402472116</v>
      </c>
      <c r="D152" s="8">
        <v>118.35661709478747</v>
      </c>
      <c r="F152" s="18">
        <v>42570</v>
      </c>
      <c r="G152" s="21"/>
      <c r="H152" s="21"/>
      <c r="I152" s="21"/>
    </row>
    <row r="153" spans="2:9" x14ac:dyDescent="0.25">
      <c r="B153" s="10">
        <v>43245</v>
      </c>
      <c r="C153" s="8">
        <v>102.8379110531489</v>
      </c>
      <c r="D153" s="8">
        <v>114.82649842271296</v>
      </c>
      <c r="F153" s="18">
        <v>42571</v>
      </c>
      <c r="G153" s="21"/>
      <c r="H153" s="21"/>
      <c r="I153" s="21"/>
    </row>
    <row r="154" spans="2:9" x14ac:dyDescent="0.25">
      <c r="B154" s="10">
        <v>43246</v>
      </c>
      <c r="C154" s="8"/>
      <c r="D154" s="8"/>
      <c r="F154" s="18">
        <v>42572</v>
      </c>
      <c r="G154" s="21"/>
      <c r="H154" s="21"/>
      <c r="I154" s="21"/>
    </row>
    <row r="155" spans="2:9" x14ac:dyDescent="0.25">
      <c r="B155" s="10">
        <v>43247</v>
      </c>
      <c r="C155" s="8"/>
      <c r="D155" s="8"/>
      <c r="F155" s="18">
        <v>42573</v>
      </c>
      <c r="G155" s="21"/>
      <c r="H155" s="21"/>
      <c r="I155" s="21"/>
    </row>
    <row r="156" spans="2:9" x14ac:dyDescent="0.25">
      <c r="B156" s="10">
        <v>43248</v>
      </c>
      <c r="C156" s="8"/>
      <c r="D156" s="8">
        <v>113.11401532221723</v>
      </c>
      <c r="F156" s="18">
        <v>42576</v>
      </c>
      <c r="G156" s="21"/>
      <c r="H156" s="21"/>
      <c r="I156" s="21"/>
    </row>
    <row r="157" spans="2:9" x14ac:dyDescent="0.25">
      <c r="B157" s="10">
        <v>43249</v>
      </c>
      <c r="C157" s="8">
        <v>102.11095791091742</v>
      </c>
      <c r="D157" s="8">
        <v>113.24921135646689</v>
      </c>
      <c r="F157" s="18">
        <v>42577</v>
      </c>
      <c r="G157" s="21"/>
      <c r="H157" s="21"/>
      <c r="I157" s="21"/>
    </row>
    <row r="158" spans="2:9" x14ac:dyDescent="0.25">
      <c r="B158" s="10">
        <v>43250</v>
      </c>
      <c r="C158" s="8">
        <v>102.61316297572336</v>
      </c>
      <c r="D158" s="8">
        <v>116.4188072705423</v>
      </c>
      <c r="F158" s="18">
        <v>42578</v>
      </c>
      <c r="G158" s="21"/>
      <c r="H158" s="21"/>
      <c r="I158" s="21"/>
    </row>
    <row r="159" spans="2:9" x14ac:dyDescent="0.25">
      <c r="B159" s="10">
        <v>43251</v>
      </c>
      <c r="C159" s="8">
        <v>102.60807305952602</v>
      </c>
      <c r="D159" s="8">
        <v>116.55400330479198</v>
      </c>
      <c r="F159" s="18">
        <v>42579</v>
      </c>
      <c r="G159" s="21"/>
      <c r="H159" s="21"/>
      <c r="I159" s="21"/>
    </row>
    <row r="160" spans="2:9" x14ac:dyDescent="0.25">
      <c r="B160" s="10">
        <v>43252</v>
      </c>
      <c r="C160" s="8">
        <v>102.31003018885852</v>
      </c>
      <c r="D160" s="8">
        <v>115.3522607781283</v>
      </c>
      <c r="F160" s="18">
        <v>42580</v>
      </c>
      <c r="G160" s="21">
        <v>-0.18</v>
      </c>
      <c r="H160" s="21"/>
      <c r="I160" s="21"/>
    </row>
    <row r="161" spans="2:9" x14ac:dyDescent="0.25">
      <c r="B161" s="10">
        <v>43253</v>
      </c>
      <c r="C161" s="8"/>
      <c r="D161" s="8"/>
      <c r="F161" s="18">
        <v>42583</v>
      </c>
      <c r="G161" s="21"/>
      <c r="H161" s="21"/>
      <c r="I161" s="21"/>
    </row>
    <row r="162" spans="2:9" x14ac:dyDescent="0.25">
      <c r="B162" s="10">
        <v>43254</v>
      </c>
      <c r="C162" s="8"/>
      <c r="D162" s="8"/>
      <c r="F162" s="18">
        <v>42584</v>
      </c>
      <c r="G162" s="21"/>
      <c r="H162" s="21"/>
      <c r="I162" s="21"/>
    </row>
    <row r="163" spans="2:9" x14ac:dyDescent="0.25">
      <c r="B163" s="10">
        <v>43255</v>
      </c>
      <c r="C163" s="8">
        <v>101.15337501032123</v>
      </c>
      <c r="D163" s="8">
        <v>113.09899354063393</v>
      </c>
      <c r="F163" s="18">
        <v>42585</v>
      </c>
      <c r="G163" s="21"/>
      <c r="H163" s="21"/>
      <c r="I163" s="21"/>
    </row>
    <row r="164" spans="2:9" x14ac:dyDescent="0.25">
      <c r="B164" s="10">
        <v>43256</v>
      </c>
      <c r="C164" s="8">
        <v>101.45401939371182</v>
      </c>
      <c r="D164" s="8">
        <v>113.23418957488359</v>
      </c>
      <c r="F164" s="18">
        <v>42586</v>
      </c>
      <c r="G164" s="21"/>
      <c r="H164" s="21"/>
      <c r="I164" s="21"/>
    </row>
    <row r="165" spans="2:9" x14ac:dyDescent="0.25">
      <c r="B165" s="10">
        <v>43257</v>
      </c>
      <c r="C165" s="8">
        <v>101.53263032164877</v>
      </c>
      <c r="D165" s="8">
        <v>113.204146011717</v>
      </c>
      <c r="F165" s="18">
        <v>42587</v>
      </c>
      <c r="G165" s="21"/>
      <c r="H165" s="21"/>
      <c r="I165" s="21"/>
    </row>
    <row r="166" spans="2:9" x14ac:dyDescent="0.25">
      <c r="B166" s="10">
        <v>43258</v>
      </c>
      <c r="C166" s="8">
        <v>101.84956243687088</v>
      </c>
      <c r="D166" s="8">
        <v>116.14841520204295</v>
      </c>
      <c r="F166" s="18">
        <v>42590</v>
      </c>
      <c r="G166" s="21"/>
      <c r="H166" s="21"/>
      <c r="I166" s="21"/>
    </row>
    <row r="167" spans="2:9" x14ac:dyDescent="0.25">
      <c r="B167" s="10">
        <v>43259</v>
      </c>
      <c r="C167" s="8">
        <v>101.7704990719386</v>
      </c>
      <c r="D167" s="8">
        <v>114.85654198587953</v>
      </c>
      <c r="F167" s="18">
        <v>42591</v>
      </c>
      <c r="G167" s="21"/>
      <c r="H167" s="21"/>
      <c r="I167" s="21"/>
    </row>
    <row r="168" spans="2:9" x14ac:dyDescent="0.25">
      <c r="B168" s="10">
        <v>43260</v>
      </c>
      <c r="C168" s="8"/>
      <c r="D168" s="8"/>
      <c r="F168" s="18">
        <v>42592</v>
      </c>
      <c r="G168" s="21"/>
      <c r="H168" s="21"/>
      <c r="I168" s="21"/>
    </row>
    <row r="169" spans="2:9" x14ac:dyDescent="0.25">
      <c r="B169" s="10">
        <v>43261</v>
      </c>
      <c r="C169" s="8"/>
      <c r="D169" s="8"/>
      <c r="F169" s="18">
        <v>42593</v>
      </c>
      <c r="G169" s="21"/>
      <c r="H169" s="21"/>
      <c r="I169" s="21"/>
    </row>
    <row r="170" spans="2:9" x14ac:dyDescent="0.25">
      <c r="B170" s="10">
        <v>43262</v>
      </c>
      <c r="C170" s="8">
        <v>101.39859586178504</v>
      </c>
      <c r="D170" s="8">
        <v>114.85654198587953</v>
      </c>
      <c r="F170" s="18">
        <v>42594</v>
      </c>
      <c r="G170" s="21"/>
      <c r="H170" s="21"/>
      <c r="I170" s="21"/>
    </row>
    <row r="171" spans="2:9" x14ac:dyDescent="0.25">
      <c r="B171" s="10">
        <v>43263</v>
      </c>
      <c r="C171" s="8">
        <v>101.68306562259288</v>
      </c>
      <c r="D171" s="8">
        <v>113.98527865404837</v>
      </c>
      <c r="F171" s="18">
        <v>42597</v>
      </c>
      <c r="G171" s="21"/>
      <c r="H171" s="21"/>
      <c r="I171" s="21"/>
    </row>
    <row r="172" spans="2:9" x14ac:dyDescent="0.25">
      <c r="B172" s="10">
        <v>43264</v>
      </c>
      <c r="C172" s="8">
        <v>101.76190276902753</v>
      </c>
      <c r="D172" s="8">
        <v>115.27715187021181</v>
      </c>
      <c r="F172" s="18">
        <v>42598</v>
      </c>
      <c r="G172" s="21"/>
      <c r="H172" s="21"/>
      <c r="I172" s="21"/>
    </row>
    <row r="173" spans="2:9" x14ac:dyDescent="0.25">
      <c r="B173" s="10">
        <v>43265</v>
      </c>
      <c r="C173" s="8">
        <v>100.91177365481998</v>
      </c>
      <c r="D173" s="8">
        <v>114.07540934354816</v>
      </c>
      <c r="F173" s="18">
        <v>42599</v>
      </c>
      <c r="G173" s="21"/>
      <c r="H173" s="21"/>
      <c r="I173" s="21"/>
    </row>
    <row r="174" spans="2:9" x14ac:dyDescent="0.25">
      <c r="B174" s="10">
        <v>43266</v>
      </c>
      <c r="C174" s="8">
        <v>99.199752064526564</v>
      </c>
      <c r="D174" s="8">
        <v>110.3199639477242</v>
      </c>
      <c r="F174" s="18">
        <v>42600</v>
      </c>
      <c r="G174" s="21"/>
      <c r="H174" s="21"/>
      <c r="I174" s="21"/>
    </row>
    <row r="175" spans="2:9" x14ac:dyDescent="0.25">
      <c r="B175" s="10">
        <v>43267</v>
      </c>
      <c r="C175" s="8"/>
      <c r="D175" s="8"/>
      <c r="F175" s="18">
        <v>42601</v>
      </c>
      <c r="G175" s="21"/>
      <c r="H175" s="21"/>
      <c r="I175" s="21"/>
    </row>
    <row r="176" spans="2:9" x14ac:dyDescent="0.25">
      <c r="B176" s="10">
        <v>43268</v>
      </c>
      <c r="C176" s="8"/>
      <c r="D176" s="8"/>
      <c r="F176" s="18">
        <v>42604</v>
      </c>
      <c r="G176" s="21"/>
      <c r="H176" s="21"/>
      <c r="I176" s="21"/>
    </row>
    <row r="177" spans="2:9" x14ac:dyDescent="0.25">
      <c r="B177" s="10">
        <v>43269</v>
      </c>
      <c r="C177" s="8">
        <v>99.113562816917977</v>
      </c>
      <c r="D177" s="8">
        <v>113.17410244855041</v>
      </c>
      <c r="F177" s="18">
        <v>42605</v>
      </c>
      <c r="G177" s="21"/>
      <c r="H177" s="21"/>
      <c r="I177" s="21"/>
    </row>
    <row r="178" spans="2:9" x14ac:dyDescent="0.25">
      <c r="B178" s="10">
        <v>43270</v>
      </c>
      <c r="C178" s="8">
        <v>97.927499233684827</v>
      </c>
      <c r="D178" s="8">
        <v>112.78353612738472</v>
      </c>
      <c r="F178" s="18">
        <v>42606</v>
      </c>
      <c r="G178" s="21"/>
      <c r="H178" s="21"/>
      <c r="I178" s="21"/>
    </row>
    <row r="179" spans="2:9" x14ac:dyDescent="0.25">
      <c r="B179" s="10">
        <v>43271</v>
      </c>
      <c r="C179" s="8">
        <v>98.153830840593997</v>
      </c>
      <c r="D179" s="8">
        <v>112.27279555355265</v>
      </c>
      <c r="F179" s="18">
        <v>42607</v>
      </c>
      <c r="G179" s="21"/>
      <c r="H179" s="21"/>
      <c r="I179" s="21"/>
    </row>
    <row r="180" spans="2:9" x14ac:dyDescent="0.25">
      <c r="B180" s="10">
        <v>43272</v>
      </c>
      <c r="C180" s="8">
        <v>97.748221074289035</v>
      </c>
      <c r="D180" s="8">
        <v>109.73411446597568</v>
      </c>
      <c r="F180" s="18">
        <v>42608</v>
      </c>
      <c r="G180" s="21"/>
      <c r="H180" s="21"/>
      <c r="I180" s="21"/>
    </row>
    <row r="181" spans="2:9" x14ac:dyDescent="0.25">
      <c r="B181" s="10">
        <v>43273</v>
      </c>
      <c r="C181" s="8">
        <v>98.767335406248833</v>
      </c>
      <c r="D181" s="8">
        <v>113.48955986179962</v>
      </c>
      <c r="F181" s="18">
        <v>42611</v>
      </c>
      <c r="G181" s="21"/>
      <c r="H181" s="21"/>
      <c r="I181" s="21"/>
    </row>
    <row r="182" spans="2:9" x14ac:dyDescent="0.25">
      <c r="B182" s="10">
        <v>43274</v>
      </c>
      <c r="C182" s="8"/>
      <c r="D182" s="8"/>
      <c r="F182" s="18">
        <v>42612</v>
      </c>
      <c r="G182" s="21"/>
      <c r="H182" s="21"/>
      <c r="I182" s="21"/>
    </row>
    <row r="183" spans="2:9" x14ac:dyDescent="0.25">
      <c r="B183" s="10">
        <v>43275</v>
      </c>
      <c r="C183" s="8"/>
      <c r="D183" s="8"/>
      <c r="F183" s="18">
        <v>42613</v>
      </c>
      <c r="G183" s="21">
        <v>7.0000000000000007E-2</v>
      </c>
      <c r="H183" s="21"/>
      <c r="I183" s="21"/>
    </row>
    <row r="184" spans="2:9" x14ac:dyDescent="0.25">
      <c r="B184" s="10">
        <v>43276</v>
      </c>
      <c r="C184" s="8">
        <v>97.468615011180844</v>
      </c>
      <c r="D184" s="8">
        <v>112.25777377196937</v>
      </c>
      <c r="F184" s="18">
        <v>42614</v>
      </c>
      <c r="G184" s="21"/>
      <c r="H184" s="21"/>
      <c r="I184" s="21"/>
    </row>
    <row r="185" spans="2:9" x14ac:dyDescent="0.25">
      <c r="B185" s="10">
        <v>43277</v>
      </c>
      <c r="C185" s="8">
        <v>97.870831500020913</v>
      </c>
      <c r="D185" s="8">
        <v>114.6312152621301</v>
      </c>
      <c r="F185" s="18">
        <v>42615</v>
      </c>
      <c r="G185" s="21"/>
      <c r="H185" s="21"/>
      <c r="I185" s="21"/>
    </row>
    <row r="186" spans="2:9" x14ac:dyDescent="0.25">
      <c r="B186" s="10">
        <v>43278</v>
      </c>
      <c r="C186" s="8">
        <v>98.565322287838157</v>
      </c>
      <c r="D186" s="8">
        <v>116.59906864954186</v>
      </c>
      <c r="F186" s="18">
        <v>42618</v>
      </c>
      <c r="G186" s="21"/>
      <c r="H186" s="21"/>
      <c r="I186" s="21"/>
    </row>
    <row r="187" spans="2:9" x14ac:dyDescent="0.25">
      <c r="B187" s="10">
        <v>43279</v>
      </c>
      <c r="C187" s="8">
        <v>98.16706462270713</v>
      </c>
      <c r="D187" s="8">
        <v>116.94456962595766</v>
      </c>
      <c r="F187" s="18">
        <v>42619</v>
      </c>
      <c r="G187" s="21"/>
      <c r="H187" s="21"/>
      <c r="I187" s="21"/>
    </row>
    <row r="188" spans="2:9" x14ac:dyDescent="0.25">
      <c r="B188" s="10">
        <v>43280</v>
      </c>
      <c r="C188" s="8">
        <v>98.868228856205334</v>
      </c>
      <c r="D188" s="8">
        <v>119.33303289770167</v>
      </c>
      <c r="F188" s="18">
        <v>42620</v>
      </c>
      <c r="G188" s="21"/>
      <c r="H188" s="21"/>
      <c r="I188" s="21"/>
    </row>
    <row r="189" spans="2:9" x14ac:dyDescent="0.25">
      <c r="B189" s="10">
        <v>43281</v>
      </c>
      <c r="C189" s="8"/>
      <c r="D189" s="8"/>
      <c r="F189" s="18">
        <v>42621</v>
      </c>
      <c r="G189" s="21"/>
      <c r="H189" s="21"/>
      <c r="I189" s="21"/>
    </row>
    <row r="190" spans="2:9" x14ac:dyDescent="0.25">
      <c r="B190" s="10">
        <v>43282</v>
      </c>
      <c r="C190" s="8"/>
      <c r="D190" s="8"/>
      <c r="F190" s="18">
        <v>42622</v>
      </c>
      <c r="G190" s="21"/>
      <c r="H190" s="21"/>
      <c r="I190" s="21"/>
    </row>
    <row r="191" spans="2:9" x14ac:dyDescent="0.25">
      <c r="B191" s="10">
        <v>43283</v>
      </c>
      <c r="C191" s="8">
        <v>96.968672131351497</v>
      </c>
      <c r="D191" s="8">
        <v>116.11837163887637</v>
      </c>
      <c r="F191" s="18">
        <v>42625</v>
      </c>
      <c r="G191" s="21"/>
      <c r="H191" s="21"/>
      <c r="I191" s="21"/>
    </row>
    <row r="192" spans="2:9" x14ac:dyDescent="0.25">
      <c r="B192" s="10">
        <v>43284</v>
      </c>
      <c r="C192" s="8">
        <v>97.189122057321498</v>
      </c>
      <c r="D192" s="8">
        <v>116.809373591708</v>
      </c>
      <c r="F192" s="18">
        <v>42626</v>
      </c>
      <c r="G192" s="21"/>
      <c r="H192" s="21"/>
      <c r="I192" s="21"/>
    </row>
    <row r="193" spans="2:9" x14ac:dyDescent="0.25">
      <c r="B193" s="10">
        <v>43285</v>
      </c>
      <c r="C193" s="8"/>
      <c r="D193" s="8">
        <v>117.53041910770618</v>
      </c>
      <c r="F193" s="18">
        <v>42627</v>
      </c>
      <c r="G193" s="21"/>
      <c r="H193" s="21"/>
      <c r="I193" s="21"/>
    </row>
    <row r="194" spans="2:9" x14ac:dyDescent="0.25">
      <c r="B194" s="10">
        <v>43286</v>
      </c>
      <c r="C194" s="8">
        <v>96.742679852188829</v>
      </c>
      <c r="D194" s="8">
        <v>116.25356767312604</v>
      </c>
      <c r="F194" s="18">
        <v>42628</v>
      </c>
      <c r="G194" s="21"/>
      <c r="H194" s="21"/>
      <c r="I194" s="21"/>
    </row>
    <row r="195" spans="2:9" x14ac:dyDescent="0.25">
      <c r="B195" s="10">
        <v>43287</v>
      </c>
      <c r="C195" s="8">
        <v>97.509108122262049</v>
      </c>
      <c r="D195" s="8">
        <v>115.83295778879376</v>
      </c>
      <c r="F195" s="18">
        <v>42629</v>
      </c>
      <c r="G195" s="21"/>
      <c r="H195" s="21"/>
      <c r="I195" s="21"/>
    </row>
    <row r="196" spans="2:9" x14ac:dyDescent="0.25">
      <c r="B196" s="10">
        <v>43288</v>
      </c>
      <c r="C196" s="8"/>
      <c r="D196" s="8"/>
      <c r="F196" s="18">
        <v>42632</v>
      </c>
      <c r="G196" s="21"/>
      <c r="H196" s="21"/>
      <c r="I196" s="21"/>
    </row>
    <row r="197" spans="2:9" x14ac:dyDescent="0.25">
      <c r="B197" s="10">
        <v>43289</v>
      </c>
      <c r="C197" s="8"/>
      <c r="D197" s="8"/>
      <c r="F197" s="18">
        <v>42633</v>
      </c>
      <c r="G197" s="21"/>
      <c r="H197" s="21"/>
      <c r="I197" s="21"/>
    </row>
    <row r="198" spans="2:9" x14ac:dyDescent="0.25">
      <c r="B198" s="10">
        <v>43290</v>
      </c>
      <c r="C198" s="8">
        <v>97.419751815686212</v>
      </c>
      <c r="D198" s="8">
        <v>117.27504882079015</v>
      </c>
      <c r="F198" s="18">
        <v>42634</v>
      </c>
      <c r="G198" s="21"/>
      <c r="H198" s="21"/>
      <c r="I198" s="21"/>
    </row>
    <row r="199" spans="2:9" x14ac:dyDescent="0.25">
      <c r="B199" s="10">
        <v>43291</v>
      </c>
      <c r="C199" s="8">
        <v>97.005885074216636</v>
      </c>
      <c r="D199" s="8">
        <v>118.46176956587054</v>
      </c>
      <c r="F199" s="18">
        <v>42635</v>
      </c>
      <c r="G199" s="21"/>
      <c r="H199" s="21"/>
      <c r="I199" s="21"/>
    </row>
    <row r="200" spans="2:9" x14ac:dyDescent="0.25">
      <c r="B200" s="10">
        <v>43292</v>
      </c>
      <c r="C200" s="8">
        <v>94.383786467835691</v>
      </c>
      <c r="D200" s="8">
        <v>110.25987682139105</v>
      </c>
      <c r="F200" s="18">
        <v>42636</v>
      </c>
      <c r="G200" s="21"/>
      <c r="H200" s="21"/>
      <c r="I200" s="21"/>
    </row>
    <row r="201" spans="2:9" x14ac:dyDescent="0.25">
      <c r="B201" s="10">
        <v>43293</v>
      </c>
      <c r="C201" s="8">
        <v>95.022627505228485</v>
      </c>
      <c r="D201" s="8">
        <v>111.83716388763709</v>
      </c>
      <c r="F201" s="18">
        <v>42639</v>
      </c>
      <c r="G201" s="21"/>
      <c r="H201" s="21"/>
      <c r="I201" s="21"/>
    </row>
    <row r="202" spans="2:9" x14ac:dyDescent="0.25">
      <c r="B202" s="10">
        <v>43294</v>
      </c>
      <c r="C202" s="8">
        <v>94.820161949822477</v>
      </c>
      <c r="D202" s="8">
        <v>113.15908066696711</v>
      </c>
      <c r="F202" s="18">
        <v>42640</v>
      </c>
      <c r="G202" s="21"/>
      <c r="H202" s="21"/>
      <c r="I202" s="21"/>
    </row>
    <row r="203" spans="2:9" x14ac:dyDescent="0.25">
      <c r="B203" s="10">
        <v>43295</v>
      </c>
      <c r="C203" s="8"/>
      <c r="D203" s="8"/>
      <c r="F203" s="18">
        <v>42641</v>
      </c>
      <c r="G203" s="21"/>
      <c r="H203" s="21"/>
      <c r="I203" s="21"/>
    </row>
    <row r="204" spans="2:9" x14ac:dyDescent="0.25">
      <c r="B204" s="10">
        <v>43296</v>
      </c>
      <c r="C204" s="8"/>
      <c r="D204" s="8"/>
      <c r="F204" s="18">
        <v>42642</v>
      </c>
      <c r="G204" s="21"/>
      <c r="H204" s="21"/>
      <c r="I204" s="21"/>
    </row>
    <row r="205" spans="2:9" x14ac:dyDescent="0.25">
      <c r="B205" s="10">
        <v>43297</v>
      </c>
      <c r="C205" s="8">
        <v>93.702529462131594</v>
      </c>
      <c r="D205" s="8">
        <v>107.91647889439689</v>
      </c>
      <c r="F205" s="18">
        <v>42643</v>
      </c>
      <c r="G205" s="21">
        <v>-0.28999999999999998</v>
      </c>
      <c r="H205" s="21"/>
      <c r="I205" s="21"/>
    </row>
    <row r="206" spans="2:9" x14ac:dyDescent="0.25">
      <c r="B206" s="10">
        <v>43298</v>
      </c>
      <c r="C206" s="8">
        <v>93.681038704853847</v>
      </c>
      <c r="D206" s="8">
        <v>108.39717590506235</v>
      </c>
      <c r="F206" s="18">
        <v>42646</v>
      </c>
      <c r="G206" s="21"/>
      <c r="H206" s="21"/>
      <c r="I206" s="21"/>
    </row>
    <row r="207" spans="2:9" x14ac:dyDescent="0.25">
      <c r="B207" s="10">
        <v>43299</v>
      </c>
      <c r="C207" s="8">
        <v>94.015842081391156</v>
      </c>
      <c r="D207" s="8">
        <v>109.50878774222626</v>
      </c>
      <c r="F207" s="18">
        <v>42647</v>
      </c>
      <c r="G207" s="21"/>
      <c r="H207" s="21"/>
      <c r="I207" s="21"/>
    </row>
    <row r="208" spans="2:9" x14ac:dyDescent="0.25">
      <c r="B208" s="10">
        <v>43300</v>
      </c>
      <c r="C208" s="8">
        <v>93.955102414769357</v>
      </c>
      <c r="D208" s="8">
        <v>109.02809073156077</v>
      </c>
      <c r="F208" s="18">
        <v>42648</v>
      </c>
      <c r="G208" s="21"/>
      <c r="H208" s="21"/>
      <c r="I208" s="21"/>
    </row>
    <row r="209" spans="2:9" x14ac:dyDescent="0.25">
      <c r="B209" s="10">
        <v>43301</v>
      </c>
      <c r="C209" s="8">
        <v>94.653212698549154</v>
      </c>
      <c r="D209" s="8">
        <v>109.76415802914225</v>
      </c>
      <c r="F209" s="18">
        <v>42649</v>
      </c>
      <c r="G209" s="21"/>
      <c r="H209" s="21"/>
      <c r="I209" s="21"/>
    </row>
    <row r="210" spans="2:9" x14ac:dyDescent="0.25">
      <c r="B210" s="10">
        <v>43302</v>
      </c>
      <c r="C210" s="8"/>
      <c r="D210" s="8"/>
      <c r="F210" s="18">
        <v>42650</v>
      </c>
      <c r="G210" s="21"/>
      <c r="H210" s="21"/>
      <c r="I210" s="21"/>
    </row>
    <row r="211" spans="2:9" x14ac:dyDescent="0.25">
      <c r="B211" s="10">
        <v>43303</v>
      </c>
      <c r="C211" s="8"/>
      <c r="D211" s="8"/>
      <c r="F211" s="18">
        <v>42653</v>
      </c>
      <c r="G211" s="21"/>
      <c r="H211" s="21"/>
      <c r="I211" s="21"/>
    </row>
    <row r="212" spans="2:9" x14ac:dyDescent="0.25">
      <c r="B212" s="10">
        <v>43304</v>
      </c>
      <c r="C212" s="8">
        <v>94.600843116340783</v>
      </c>
      <c r="D212" s="8">
        <v>109.74913624755898</v>
      </c>
      <c r="F212" s="18">
        <v>42654</v>
      </c>
      <c r="G212" s="21"/>
      <c r="H212" s="21"/>
      <c r="I212" s="21"/>
    </row>
    <row r="213" spans="2:9" x14ac:dyDescent="0.25">
      <c r="B213" s="10">
        <v>43305</v>
      </c>
      <c r="C213" s="8">
        <v>95.095469861475095</v>
      </c>
      <c r="D213" s="8">
        <v>110.3199639477242</v>
      </c>
      <c r="F213" s="18">
        <v>42655</v>
      </c>
      <c r="G213" s="21"/>
      <c r="H213" s="21"/>
      <c r="I213" s="21"/>
    </row>
    <row r="214" spans="2:9" x14ac:dyDescent="0.25">
      <c r="B214" s="10">
        <v>43306</v>
      </c>
      <c r="C214" s="8">
        <v>96.0631194852172</v>
      </c>
      <c r="D214" s="8">
        <v>111.05603124530572</v>
      </c>
      <c r="F214" s="18">
        <v>42656</v>
      </c>
      <c r="G214" s="21"/>
      <c r="H214" s="21"/>
      <c r="I214" s="21"/>
    </row>
    <row r="215" spans="2:9" x14ac:dyDescent="0.25">
      <c r="B215" s="10">
        <v>43307</v>
      </c>
      <c r="C215" s="8">
        <v>96.089700158692281</v>
      </c>
      <c r="D215" s="8">
        <v>111.97235992188676</v>
      </c>
      <c r="F215" s="18">
        <v>42657</v>
      </c>
      <c r="G215" s="21"/>
      <c r="H215" s="21"/>
      <c r="I215" s="21"/>
    </row>
    <row r="216" spans="2:9" x14ac:dyDescent="0.25">
      <c r="B216" s="10">
        <v>43308</v>
      </c>
      <c r="C216" s="8">
        <v>95.960868724274718</v>
      </c>
      <c r="D216" s="8">
        <v>111.59681538230437</v>
      </c>
      <c r="F216" s="18">
        <v>42660</v>
      </c>
      <c r="G216" s="21"/>
      <c r="H216" s="21"/>
      <c r="I216" s="21"/>
    </row>
    <row r="217" spans="2:9" x14ac:dyDescent="0.25">
      <c r="B217" s="10">
        <v>43309</v>
      </c>
      <c r="C217" s="8"/>
      <c r="D217" s="8"/>
      <c r="F217" s="18">
        <v>42661</v>
      </c>
      <c r="G217" s="21"/>
      <c r="H217" s="21"/>
      <c r="I217" s="21"/>
    </row>
    <row r="218" spans="2:9" x14ac:dyDescent="0.25">
      <c r="B218" s="10">
        <v>43310</v>
      </c>
      <c r="C218" s="8"/>
      <c r="D218" s="8"/>
      <c r="F218" s="18">
        <v>42662</v>
      </c>
      <c r="G218" s="21"/>
      <c r="H218" s="21"/>
      <c r="I218" s="21"/>
    </row>
    <row r="219" spans="2:9" x14ac:dyDescent="0.25">
      <c r="B219" s="10">
        <v>43311</v>
      </c>
      <c r="C219" s="8">
        <v>96.575051945422516</v>
      </c>
      <c r="D219" s="8">
        <v>112.61829652996846</v>
      </c>
      <c r="F219" s="18">
        <v>42663</v>
      </c>
      <c r="G219" s="21"/>
      <c r="H219" s="21"/>
      <c r="I219" s="21"/>
    </row>
    <row r="220" spans="2:9" x14ac:dyDescent="0.25">
      <c r="B220" s="10">
        <v>43312</v>
      </c>
      <c r="C220" s="8">
        <v>96.589303710775127</v>
      </c>
      <c r="D220" s="8">
        <v>111.53672825597116</v>
      </c>
      <c r="F220" s="18">
        <v>42664</v>
      </c>
      <c r="G220" s="21"/>
      <c r="H220" s="21"/>
      <c r="I220" s="21"/>
    </row>
    <row r="221" spans="2:9" x14ac:dyDescent="0.25">
      <c r="B221" s="10">
        <v>43313</v>
      </c>
      <c r="C221" s="8">
        <v>95.29352415617673</v>
      </c>
      <c r="D221" s="8">
        <v>108.74267688147816</v>
      </c>
      <c r="F221" s="18">
        <v>42667</v>
      </c>
      <c r="G221" s="21"/>
      <c r="H221" s="21"/>
      <c r="I221" s="21"/>
    </row>
    <row r="222" spans="2:9" x14ac:dyDescent="0.25">
      <c r="B222" s="10">
        <v>43314</v>
      </c>
      <c r="C222" s="8">
        <v>95.588060640130493</v>
      </c>
      <c r="D222" s="8">
        <v>110.3349857293075</v>
      </c>
      <c r="F222" s="18">
        <v>42668</v>
      </c>
      <c r="G222" s="21"/>
      <c r="H222" s="21"/>
      <c r="I222" s="21"/>
    </row>
    <row r="223" spans="2:9" x14ac:dyDescent="0.25">
      <c r="B223" s="10">
        <v>43315</v>
      </c>
      <c r="C223" s="8">
        <v>96.029639147563458</v>
      </c>
      <c r="D223" s="8">
        <v>109.9744629713084</v>
      </c>
      <c r="F223" s="18">
        <v>42669</v>
      </c>
      <c r="G223" s="21"/>
      <c r="H223" s="21"/>
      <c r="I223" s="21"/>
    </row>
    <row r="224" spans="2:9" x14ac:dyDescent="0.25">
      <c r="B224" s="10">
        <v>43316</v>
      </c>
      <c r="C224" s="8"/>
      <c r="D224" s="8"/>
      <c r="F224" s="18">
        <v>42670</v>
      </c>
      <c r="G224" s="21"/>
      <c r="H224" s="21"/>
      <c r="I224" s="21"/>
    </row>
    <row r="225" spans="2:9" x14ac:dyDescent="0.25">
      <c r="B225" s="10">
        <v>43317</v>
      </c>
      <c r="C225" s="8"/>
      <c r="D225" s="8"/>
      <c r="F225" s="18">
        <v>42671</v>
      </c>
      <c r="G225" s="21"/>
      <c r="H225" s="21"/>
      <c r="I225" s="21"/>
    </row>
    <row r="226" spans="2:9" x14ac:dyDescent="0.25">
      <c r="B226" s="10">
        <v>43318</v>
      </c>
      <c r="C226" s="8">
        <v>96.214233441654301</v>
      </c>
      <c r="D226" s="8">
        <v>110.78563917680637</v>
      </c>
      <c r="F226" s="18">
        <v>42674</v>
      </c>
      <c r="G226" s="21">
        <v>-0.03</v>
      </c>
      <c r="H226" s="21"/>
      <c r="I226" s="21"/>
    </row>
    <row r="227" spans="2:9" x14ac:dyDescent="0.25">
      <c r="B227" s="10">
        <v>43319</v>
      </c>
      <c r="C227" s="8">
        <v>96.687708757257369</v>
      </c>
      <c r="D227" s="8">
        <v>112.137599519303</v>
      </c>
      <c r="F227" s="18">
        <v>42675</v>
      </c>
      <c r="G227" s="21"/>
      <c r="H227" s="21"/>
      <c r="I227" s="21"/>
    </row>
    <row r="228" spans="2:9" x14ac:dyDescent="0.25">
      <c r="B228" s="10">
        <v>43320</v>
      </c>
      <c r="C228" s="8">
        <v>96.2854922684173</v>
      </c>
      <c r="D228" s="8">
        <v>108.5774372840619</v>
      </c>
      <c r="F228" s="18">
        <v>42676</v>
      </c>
      <c r="G228" s="21"/>
      <c r="H228" s="21"/>
      <c r="I228" s="21"/>
    </row>
    <row r="229" spans="2:9" x14ac:dyDescent="0.25">
      <c r="B229" s="10">
        <v>43321</v>
      </c>
      <c r="C229" s="8">
        <v>96.017423348689803</v>
      </c>
      <c r="D229" s="8">
        <v>108.26197987081268</v>
      </c>
      <c r="F229" s="18">
        <v>42677</v>
      </c>
      <c r="G229" s="21"/>
      <c r="H229" s="21"/>
      <c r="I229" s="21"/>
    </row>
    <row r="230" spans="2:9" x14ac:dyDescent="0.25">
      <c r="B230" s="10">
        <v>43322</v>
      </c>
      <c r="C230" s="8">
        <v>95.272712054391974</v>
      </c>
      <c r="D230" s="8">
        <v>109.37359170797659</v>
      </c>
      <c r="F230" s="18">
        <v>42678</v>
      </c>
      <c r="G230" s="21"/>
      <c r="H230" s="21"/>
      <c r="I230" s="21"/>
    </row>
    <row r="231" spans="2:9" x14ac:dyDescent="0.25">
      <c r="B231" s="10">
        <v>43323</v>
      </c>
      <c r="C231" s="8"/>
      <c r="D231" s="8"/>
      <c r="F231" s="18">
        <v>42681</v>
      </c>
      <c r="G231" s="21"/>
      <c r="H231" s="21"/>
      <c r="I231" s="21"/>
    </row>
    <row r="232" spans="2:9" x14ac:dyDescent="0.25">
      <c r="B232" s="10">
        <v>43324</v>
      </c>
      <c r="C232" s="8"/>
      <c r="D232" s="8"/>
      <c r="F232" s="18">
        <v>42682</v>
      </c>
      <c r="G232" s="21"/>
      <c r="H232" s="21"/>
      <c r="I232" s="21"/>
    </row>
    <row r="233" spans="2:9" x14ac:dyDescent="0.25">
      <c r="B233" s="10">
        <v>43325</v>
      </c>
      <c r="C233" s="8">
        <v>94.492371346712659</v>
      </c>
      <c r="D233" s="8">
        <v>109.07315607631065</v>
      </c>
      <c r="F233" s="18">
        <v>42683</v>
      </c>
      <c r="G233" s="21"/>
      <c r="H233" s="21"/>
      <c r="I233" s="21"/>
    </row>
    <row r="234" spans="2:9" x14ac:dyDescent="0.25">
      <c r="B234" s="10">
        <v>43326</v>
      </c>
      <c r="C234" s="8">
        <v>94.75274883751969</v>
      </c>
      <c r="D234" s="8">
        <v>108.84782935256121</v>
      </c>
      <c r="F234" s="18">
        <v>42684</v>
      </c>
      <c r="G234" s="21"/>
      <c r="H234" s="21"/>
      <c r="I234" s="21"/>
    </row>
    <row r="235" spans="2:9" x14ac:dyDescent="0.25">
      <c r="B235" s="10">
        <v>43327</v>
      </c>
      <c r="C235" s="8">
        <v>92.941191108255722</v>
      </c>
      <c r="D235" s="8">
        <v>106.29412648340096</v>
      </c>
      <c r="F235" s="18">
        <v>42685</v>
      </c>
      <c r="G235" s="21"/>
      <c r="H235" s="21"/>
      <c r="I235" s="21"/>
    </row>
    <row r="236" spans="2:9" x14ac:dyDescent="0.25">
      <c r="B236" s="10">
        <v>43328</v>
      </c>
      <c r="C236" s="8">
        <v>93.893570983405738</v>
      </c>
      <c r="D236" s="8">
        <v>107.30058584948176</v>
      </c>
      <c r="F236" s="18">
        <v>42688</v>
      </c>
      <c r="G236" s="21"/>
      <c r="H236" s="21"/>
      <c r="I236" s="21"/>
    </row>
    <row r="237" spans="2:9" x14ac:dyDescent="0.25">
      <c r="B237" s="10">
        <v>43329</v>
      </c>
      <c r="C237" s="8">
        <v>94.271695202244985</v>
      </c>
      <c r="D237" s="8">
        <v>107.90145711281357</v>
      </c>
      <c r="F237" s="18">
        <v>42689</v>
      </c>
      <c r="G237" s="21"/>
      <c r="H237" s="21"/>
      <c r="I237" s="21"/>
    </row>
    <row r="238" spans="2:9" x14ac:dyDescent="0.25">
      <c r="B238" s="10">
        <v>43330</v>
      </c>
      <c r="C238" s="8"/>
      <c r="D238" s="8"/>
      <c r="F238" s="18">
        <v>42690</v>
      </c>
      <c r="G238" s="21"/>
      <c r="H238" s="21"/>
      <c r="I238" s="21"/>
    </row>
    <row r="239" spans="2:9" x14ac:dyDescent="0.25">
      <c r="B239" s="10">
        <v>43331</v>
      </c>
      <c r="C239" s="8"/>
      <c r="D239" s="8"/>
      <c r="F239" s="18">
        <v>42691</v>
      </c>
      <c r="G239" s="21"/>
      <c r="H239" s="21"/>
      <c r="I239" s="21"/>
    </row>
    <row r="240" spans="2:9" x14ac:dyDescent="0.25">
      <c r="B240" s="10">
        <v>43332</v>
      </c>
      <c r="C240" s="8">
        <v>94.251674865202048</v>
      </c>
      <c r="D240" s="8">
        <v>108.47228481297881</v>
      </c>
      <c r="F240" s="18">
        <v>42692</v>
      </c>
      <c r="G240" s="21"/>
      <c r="H240" s="21"/>
      <c r="I240" s="21"/>
    </row>
    <row r="241" spans="2:9" x14ac:dyDescent="0.25">
      <c r="B241" s="10">
        <v>43333</v>
      </c>
      <c r="C241" s="8">
        <v>94.381298064361417</v>
      </c>
      <c r="D241" s="8">
        <v>109.10319963947725</v>
      </c>
      <c r="F241" s="18">
        <v>42695</v>
      </c>
      <c r="G241" s="21"/>
      <c r="H241" s="21"/>
      <c r="I241" s="21"/>
    </row>
    <row r="242" spans="2:9" x14ac:dyDescent="0.25">
      <c r="B242" s="10">
        <v>43334</v>
      </c>
      <c r="C242" s="8">
        <v>94.548925971127744</v>
      </c>
      <c r="D242" s="8">
        <v>112.33288267988584</v>
      </c>
      <c r="F242" s="18">
        <v>42696</v>
      </c>
      <c r="G242" s="21"/>
      <c r="H242" s="21"/>
      <c r="I242" s="21"/>
    </row>
    <row r="243" spans="2:9" x14ac:dyDescent="0.25">
      <c r="B243" s="10">
        <v>43335</v>
      </c>
      <c r="C243" s="8">
        <v>94.004304938010492</v>
      </c>
      <c r="D243" s="8">
        <v>112.25777377196937</v>
      </c>
      <c r="F243" s="18">
        <v>42697</v>
      </c>
      <c r="G243" s="21"/>
      <c r="H243" s="21"/>
      <c r="I243" s="21"/>
    </row>
    <row r="244" spans="2:9" x14ac:dyDescent="0.25">
      <c r="B244" s="10">
        <v>43336</v>
      </c>
      <c r="C244" s="8">
        <v>94.661582782962569</v>
      </c>
      <c r="D244" s="8">
        <v>113.8951479645486</v>
      </c>
      <c r="F244" s="18">
        <v>42698</v>
      </c>
      <c r="G244" s="21"/>
      <c r="H244" s="21"/>
      <c r="I244" s="21"/>
    </row>
    <row r="245" spans="2:9" x14ac:dyDescent="0.25">
      <c r="B245" s="10">
        <v>43337</v>
      </c>
      <c r="C245" s="8"/>
      <c r="D245" s="8"/>
      <c r="F245" s="18">
        <v>42699</v>
      </c>
      <c r="G245" s="21"/>
      <c r="H245" s="21"/>
      <c r="I245" s="21"/>
    </row>
    <row r="246" spans="2:9" x14ac:dyDescent="0.25">
      <c r="B246" s="10">
        <v>43338</v>
      </c>
      <c r="C246" s="8"/>
      <c r="D246" s="8"/>
      <c r="F246" s="18">
        <v>42702</v>
      </c>
      <c r="G246" s="21"/>
      <c r="H246" s="21"/>
      <c r="I246" s="21"/>
    </row>
    <row r="247" spans="2:9" x14ac:dyDescent="0.25">
      <c r="B247" s="10">
        <v>43339</v>
      </c>
      <c r="C247" s="8">
        <v>94.741664131134343</v>
      </c>
      <c r="D247" s="8">
        <v>114.48099744629714</v>
      </c>
      <c r="F247" s="18">
        <v>42703</v>
      </c>
      <c r="G247" s="21"/>
      <c r="H247" s="21"/>
      <c r="I247" s="21"/>
    </row>
    <row r="248" spans="2:9" x14ac:dyDescent="0.25">
      <c r="B248" s="10">
        <v>43340</v>
      </c>
      <c r="C248" s="8">
        <v>94.290923774546116</v>
      </c>
      <c r="D248" s="8">
        <v>114.09043112513146</v>
      </c>
      <c r="F248" s="18">
        <v>42704</v>
      </c>
      <c r="G248" s="21">
        <v>-0.3</v>
      </c>
      <c r="H248" s="21"/>
      <c r="I248" s="21"/>
    </row>
    <row r="249" spans="2:9" x14ac:dyDescent="0.25">
      <c r="B249" s="10">
        <v>43341</v>
      </c>
      <c r="C249" s="8">
        <v>94.810886991418414</v>
      </c>
      <c r="D249" s="8">
        <v>115.87802313354365</v>
      </c>
      <c r="F249" s="18">
        <v>42705</v>
      </c>
      <c r="G249" s="21"/>
      <c r="H249" s="21"/>
      <c r="I249" s="21"/>
    </row>
    <row r="250" spans="2:9" x14ac:dyDescent="0.25">
      <c r="B250" s="10">
        <v>43342</v>
      </c>
      <c r="C250" s="8">
        <v>94.576863955588792</v>
      </c>
      <c r="D250" s="8">
        <v>116.82439537329128</v>
      </c>
      <c r="F250" s="18">
        <v>42706</v>
      </c>
      <c r="G250" s="21"/>
      <c r="H250" s="21"/>
      <c r="I250" s="21"/>
    </row>
    <row r="251" spans="2:9" x14ac:dyDescent="0.25">
      <c r="B251" s="10">
        <v>43343</v>
      </c>
      <c r="C251" s="8">
        <v>94.713160600429134</v>
      </c>
      <c r="D251" s="8">
        <v>116.29863301787593</v>
      </c>
      <c r="F251" s="18">
        <v>42709</v>
      </c>
      <c r="G251" s="21"/>
      <c r="H251" s="21"/>
      <c r="I251" s="21"/>
    </row>
    <row r="252" spans="2:9" x14ac:dyDescent="0.25">
      <c r="B252" s="10">
        <v>43344</v>
      </c>
      <c r="C252" s="8"/>
      <c r="D252" s="8"/>
      <c r="F252" s="18">
        <v>42710</v>
      </c>
      <c r="G252" s="21"/>
      <c r="H252" s="21"/>
      <c r="I252" s="21"/>
    </row>
    <row r="253" spans="2:9" x14ac:dyDescent="0.25">
      <c r="B253" s="10">
        <v>43345</v>
      </c>
      <c r="C253" s="8"/>
      <c r="D253" s="8"/>
      <c r="F253" s="18">
        <v>42711</v>
      </c>
      <c r="G253" s="21"/>
      <c r="H253" s="21"/>
      <c r="I253" s="21"/>
    </row>
    <row r="254" spans="2:9" x14ac:dyDescent="0.25">
      <c r="B254" s="10">
        <v>43346</v>
      </c>
      <c r="C254" s="8"/>
      <c r="D254" s="8">
        <v>117.39522307345653</v>
      </c>
      <c r="F254" s="18">
        <v>42712</v>
      </c>
      <c r="G254" s="21"/>
      <c r="H254" s="21"/>
      <c r="I254" s="21"/>
    </row>
    <row r="255" spans="2:9" x14ac:dyDescent="0.25">
      <c r="B255" s="10">
        <v>43347</v>
      </c>
      <c r="C255" s="8">
        <v>94.025003930546404</v>
      </c>
      <c r="D255" s="8">
        <v>117.42526663662312</v>
      </c>
      <c r="F255" s="18">
        <v>42713</v>
      </c>
      <c r="G255" s="21"/>
      <c r="H255" s="21"/>
      <c r="I255" s="21"/>
    </row>
    <row r="256" spans="2:9" x14ac:dyDescent="0.25">
      <c r="B256" s="10">
        <v>43348</v>
      </c>
      <c r="C256" s="8">
        <v>93.538407942079019</v>
      </c>
      <c r="D256" s="8">
        <v>116.07330629412648</v>
      </c>
      <c r="F256" s="18">
        <v>42716</v>
      </c>
      <c r="G256" s="21"/>
      <c r="H256" s="21"/>
      <c r="I256" s="21"/>
    </row>
    <row r="257" spans="2:9" x14ac:dyDescent="0.25">
      <c r="B257" s="10">
        <v>43349</v>
      </c>
      <c r="C257" s="8">
        <v>93.236066919955974</v>
      </c>
      <c r="D257" s="8">
        <v>114.91662911221272</v>
      </c>
      <c r="F257" s="18">
        <v>42717</v>
      </c>
      <c r="G257" s="21"/>
      <c r="H257" s="21"/>
      <c r="I257" s="21"/>
    </row>
    <row r="258" spans="2:9" x14ac:dyDescent="0.25">
      <c r="B258" s="10">
        <v>43350</v>
      </c>
      <c r="C258" s="8">
        <v>93.411612474140398</v>
      </c>
      <c r="D258" s="8">
        <v>115.41234790446148</v>
      </c>
      <c r="F258" s="18">
        <v>42718</v>
      </c>
      <c r="G258" s="21"/>
      <c r="H258" s="21"/>
      <c r="I258" s="21"/>
    </row>
    <row r="259" spans="2:9" x14ac:dyDescent="0.25">
      <c r="B259" s="10">
        <v>43351</v>
      </c>
      <c r="C259" s="8"/>
      <c r="D259" s="8"/>
      <c r="F259" s="18">
        <v>42719</v>
      </c>
      <c r="G259" s="21"/>
      <c r="H259" s="21"/>
      <c r="I259" s="21"/>
    </row>
    <row r="260" spans="2:9" x14ac:dyDescent="0.25">
      <c r="B260" s="10">
        <v>43352</v>
      </c>
      <c r="C260" s="8"/>
      <c r="D260" s="8"/>
      <c r="F260" s="18">
        <v>42720</v>
      </c>
      <c r="G260" s="21"/>
      <c r="H260" s="21"/>
      <c r="I260" s="21"/>
    </row>
    <row r="261" spans="2:9" x14ac:dyDescent="0.25">
      <c r="B261" s="10">
        <v>43353</v>
      </c>
      <c r="C261" s="8">
        <v>93.804780223074076</v>
      </c>
      <c r="D261" s="8">
        <v>116.22352410995947</v>
      </c>
      <c r="F261" s="18">
        <v>42723</v>
      </c>
      <c r="G261" s="21"/>
      <c r="H261" s="21"/>
      <c r="I261" s="21"/>
    </row>
    <row r="262" spans="2:9" x14ac:dyDescent="0.25">
      <c r="B262" s="10">
        <v>43354</v>
      </c>
      <c r="C262" s="8">
        <v>93.855566275798807</v>
      </c>
      <c r="D262" s="8">
        <v>118.76220519753645</v>
      </c>
      <c r="F262" s="18">
        <v>42724</v>
      </c>
      <c r="G262" s="21"/>
      <c r="H262" s="21"/>
      <c r="I262" s="21"/>
    </row>
    <row r="263" spans="2:9" x14ac:dyDescent="0.25">
      <c r="B263" s="10">
        <v>43355</v>
      </c>
      <c r="C263" s="8">
        <v>94.41319487253152</v>
      </c>
      <c r="D263" s="8">
        <v>119.78368634520054</v>
      </c>
      <c r="F263" s="18">
        <v>42725</v>
      </c>
      <c r="G263" s="21"/>
      <c r="H263" s="21"/>
      <c r="I263" s="21"/>
    </row>
    <row r="264" spans="2:9" x14ac:dyDescent="0.25">
      <c r="B264" s="10">
        <v>43356</v>
      </c>
      <c r="C264" s="8">
        <v>93.564649287807626</v>
      </c>
      <c r="D264" s="8">
        <v>117.44028841820642</v>
      </c>
      <c r="F264" s="18">
        <v>42726</v>
      </c>
      <c r="G264" s="21"/>
      <c r="H264" s="21"/>
      <c r="I264" s="21"/>
    </row>
    <row r="265" spans="2:9" x14ac:dyDescent="0.25">
      <c r="B265" s="10">
        <v>43357</v>
      </c>
      <c r="C265" s="8">
        <v>93.268303055872579</v>
      </c>
      <c r="D265" s="8">
        <v>117.30509238395675</v>
      </c>
      <c r="F265" s="18">
        <v>42727</v>
      </c>
      <c r="G265" s="21"/>
      <c r="H265" s="21"/>
      <c r="I265" s="21"/>
    </row>
    <row r="266" spans="2:9" x14ac:dyDescent="0.25">
      <c r="B266" s="10">
        <v>43358</v>
      </c>
      <c r="C266" s="8"/>
      <c r="D266" s="8"/>
      <c r="F266" s="18">
        <v>42730</v>
      </c>
      <c r="G266" s="21"/>
      <c r="H266" s="21"/>
      <c r="I266" s="21"/>
    </row>
    <row r="267" spans="2:9" x14ac:dyDescent="0.25">
      <c r="B267" s="10">
        <v>43359</v>
      </c>
      <c r="C267" s="8"/>
      <c r="D267" s="8"/>
      <c r="F267" s="18">
        <v>42731</v>
      </c>
      <c r="G267" s="21"/>
      <c r="H267" s="21"/>
      <c r="I267" s="21"/>
    </row>
    <row r="268" spans="2:9" x14ac:dyDescent="0.25">
      <c r="B268" s="10">
        <v>43360</v>
      </c>
      <c r="C268" s="8">
        <v>92.907145224357862</v>
      </c>
      <c r="D268" s="8">
        <v>117.24500525762356</v>
      </c>
      <c r="F268" s="18">
        <v>42732</v>
      </c>
      <c r="G268" s="21"/>
      <c r="H268" s="21"/>
      <c r="I268" s="21"/>
    </row>
    <row r="269" spans="2:9" x14ac:dyDescent="0.25">
      <c r="B269" s="10">
        <v>43361</v>
      </c>
      <c r="C269" s="8">
        <v>93.581615675132142</v>
      </c>
      <c r="D269" s="8">
        <v>118.71713985278656</v>
      </c>
      <c r="F269" s="18">
        <v>42733</v>
      </c>
      <c r="G269" s="21"/>
      <c r="H269" s="21"/>
      <c r="I269" s="21"/>
    </row>
    <row r="270" spans="2:9" x14ac:dyDescent="0.25">
      <c r="B270" s="10">
        <v>43362</v>
      </c>
      <c r="C270" s="8">
        <v>94.290584446799613</v>
      </c>
      <c r="D270" s="8">
        <v>119.27294577136851</v>
      </c>
      <c r="F270" s="18">
        <v>42734</v>
      </c>
      <c r="G270" s="21">
        <v>-0.21</v>
      </c>
      <c r="H270" s="21"/>
      <c r="I270" s="21"/>
    </row>
    <row r="271" spans="2:9" x14ac:dyDescent="0.25">
      <c r="B271" s="10">
        <v>43363</v>
      </c>
      <c r="C271" s="8">
        <v>94.878300103721187</v>
      </c>
      <c r="D271" s="8">
        <v>118.22142106053779</v>
      </c>
      <c r="F271" s="18">
        <v>42737</v>
      </c>
      <c r="G271" s="21"/>
      <c r="H271" s="21"/>
      <c r="I271" s="21"/>
    </row>
    <row r="272" spans="2:9" x14ac:dyDescent="0.25">
      <c r="B272" s="10">
        <v>43364</v>
      </c>
      <c r="C272" s="8">
        <v>95.467033743882212</v>
      </c>
      <c r="D272" s="8">
        <v>118.37163887637074</v>
      </c>
      <c r="F272" s="18">
        <v>42738</v>
      </c>
      <c r="G272" s="21"/>
      <c r="H272" s="21"/>
      <c r="I272" s="21"/>
    </row>
    <row r="273" spans="2:9" x14ac:dyDescent="0.25">
      <c r="B273" s="10">
        <v>43365</v>
      </c>
      <c r="C273" s="8"/>
      <c r="D273" s="8"/>
      <c r="F273" s="18">
        <v>42739</v>
      </c>
      <c r="G273" s="21"/>
      <c r="H273" s="21"/>
      <c r="I273" s="21"/>
    </row>
    <row r="274" spans="2:9" x14ac:dyDescent="0.25">
      <c r="B274" s="10">
        <v>43366</v>
      </c>
      <c r="C274" s="8"/>
      <c r="D274" s="8"/>
      <c r="F274" s="18">
        <v>42740</v>
      </c>
      <c r="G274" s="21"/>
      <c r="H274" s="21"/>
      <c r="I274" s="21"/>
    </row>
    <row r="275" spans="2:9" x14ac:dyDescent="0.25">
      <c r="B275" s="10">
        <v>43367</v>
      </c>
      <c r="C275" s="8">
        <v>95.9750073803785</v>
      </c>
      <c r="D275" s="8">
        <v>121.97686645636175</v>
      </c>
      <c r="F275" s="18">
        <v>42741</v>
      </c>
      <c r="G275" s="21"/>
      <c r="H275" s="21"/>
      <c r="I275" s="21"/>
    </row>
    <row r="276" spans="2:9" x14ac:dyDescent="0.25">
      <c r="B276" s="10">
        <v>43368</v>
      </c>
      <c r="C276" s="8">
        <v>96.238212602406279</v>
      </c>
      <c r="D276" s="8">
        <v>122.98332582244255</v>
      </c>
      <c r="F276" s="18">
        <v>42744</v>
      </c>
      <c r="G276" s="21"/>
      <c r="H276" s="21">
        <v>2100</v>
      </c>
      <c r="I276" s="21">
        <v>2455</v>
      </c>
    </row>
    <row r="277" spans="2:9" x14ac:dyDescent="0.25">
      <c r="B277" s="10">
        <v>43369</v>
      </c>
      <c r="C277" s="8">
        <v>95.799914263189379</v>
      </c>
      <c r="D277" s="8">
        <v>122.18717139852788</v>
      </c>
      <c r="F277" s="18">
        <v>42745</v>
      </c>
      <c r="G277" s="21"/>
      <c r="H277" s="21">
        <v>2100</v>
      </c>
      <c r="I277" s="21">
        <v>2455</v>
      </c>
    </row>
    <row r="278" spans="2:9" x14ac:dyDescent="0.25">
      <c r="B278" s="10">
        <v>43370</v>
      </c>
      <c r="C278" s="8">
        <v>95.863707879529613</v>
      </c>
      <c r="D278" s="8">
        <v>122.75799909869312</v>
      </c>
      <c r="F278" s="18">
        <v>42746</v>
      </c>
      <c r="G278" s="21"/>
      <c r="H278" s="21">
        <v>2100</v>
      </c>
      <c r="I278" s="21">
        <v>2455</v>
      </c>
    </row>
    <row r="279" spans="2:9" x14ac:dyDescent="0.25">
      <c r="B279" s="10">
        <v>43371</v>
      </c>
      <c r="C279" s="8">
        <v>96.370211095791078</v>
      </c>
      <c r="D279" s="8">
        <v>124.26017725702269</v>
      </c>
      <c r="F279" s="18">
        <v>42747</v>
      </c>
      <c r="G279" s="21"/>
      <c r="H279" s="21">
        <v>2100</v>
      </c>
      <c r="I279" s="21">
        <v>2455</v>
      </c>
    </row>
    <row r="280" spans="2:9" x14ac:dyDescent="0.25">
      <c r="B280" s="10">
        <v>43372</v>
      </c>
      <c r="C280" s="8"/>
      <c r="D280" s="8"/>
      <c r="F280" s="18">
        <v>42748</v>
      </c>
      <c r="G280" s="21"/>
      <c r="H280" s="21">
        <v>2100</v>
      </c>
      <c r="I280" s="21">
        <v>2455</v>
      </c>
    </row>
    <row r="281" spans="2:9" x14ac:dyDescent="0.25">
      <c r="B281" s="10">
        <v>43373</v>
      </c>
      <c r="C281" s="8"/>
      <c r="D281" s="8"/>
      <c r="F281" s="18">
        <v>42751</v>
      </c>
      <c r="G281" s="21"/>
      <c r="H281" s="21">
        <v>2030</v>
      </c>
      <c r="I281" s="21">
        <v>2155</v>
      </c>
    </row>
    <row r="282" spans="2:9" x14ac:dyDescent="0.25">
      <c r="B282" s="10">
        <v>43374</v>
      </c>
      <c r="C282" s="8">
        <v>97.685445441188278</v>
      </c>
      <c r="D282" s="8">
        <v>127.65509989484755</v>
      </c>
      <c r="F282" s="18">
        <v>42752</v>
      </c>
      <c r="G282" s="21"/>
      <c r="H282" s="21">
        <v>2030</v>
      </c>
      <c r="I282" s="21">
        <v>2155</v>
      </c>
    </row>
    <row r="283" spans="2:9" x14ac:dyDescent="0.25">
      <c r="B283" s="10">
        <v>43375</v>
      </c>
      <c r="C283" s="8">
        <v>98.573692372251585</v>
      </c>
      <c r="D283" s="8">
        <v>127.3847078263482</v>
      </c>
      <c r="F283" s="18">
        <v>42753</v>
      </c>
      <c r="G283" s="21"/>
      <c r="H283" s="21">
        <v>2030</v>
      </c>
      <c r="I283" s="21">
        <v>2155</v>
      </c>
    </row>
    <row r="284" spans="2:9" x14ac:dyDescent="0.25">
      <c r="B284" s="10">
        <v>43376</v>
      </c>
      <c r="C284" s="8">
        <v>99.169891222835389</v>
      </c>
      <c r="D284" s="8">
        <v>129.62295328225929</v>
      </c>
      <c r="F284" s="18">
        <v>42754</v>
      </c>
      <c r="G284" s="21"/>
      <c r="H284" s="21">
        <v>2030</v>
      </c>
      <c r="I284" s="21">
        <v>2155</v>
      </c>
    </row>
    <row r="285" spans="2:9" x14ac:dyDescent="0.25">
      <c r="B285" s="10">
        <v>43377</v>
      </c>
      <c r="C285" s="8">
        <v>98.16717773195596</v>
      </c>
      <c r="D285" s="8">
        <v>127.0542286315157</v>
      </c>
      <c r="F285" s="18">
        <v>42755</v>
      </c>
      <c r="G285" s="21"/>
      <c r="H285" s="21">
        <v>2030</v>
      </c>
      <c r="I285" s="21">
        <v>2155</v>
      </c>
    </row>
    <row r="286" spans="2:9" x14ac:dyDescent="0.25">
      <c r="B286" s="10">
        <v>43378</v>
      </c>
      <c r="C286" s="8">
        <v>98.291145468673818</v>
      </c>
      <c r="D286" s="8">
        <v>126.42331380501727</v>
      </c>
      <c r="F286" s="18">
        <v>42758</v>
      </c>
      <c r="G286" s="21"/>
      <c r="H286" s="21">
        <v>2113</v>
      </c>
      <c r="I286" s="21">
        <v>2090</v>
      </c>
    </row>
    <row r="287" spans="2:9" x14ac:dyDescent="0.25">
      <c r="B287" s="10">
        <v>43379</v>
      </c>
      <c r="C287" s="8"/>
      <c r="D287" s="8"/>
      <c r="F287" s="18">
        <v>42759</v>
      </c>
      <c r="G287" s="21"/>
      <c r="H287" s="21">
        <v>2113</v>
      </c>
      <c r="I287" s="21">
        <v>2090</v>
      </c>
    </row>
    <row r="288" spans="2:9" x14ac:dyDescent="0.25">
      <c r="B288" s="10">
        <v>43380</v>
      </c>
      <c r="C288" s="8"/>
      <c r="D288" s="8"/>
      <c r="F288" s="18">
        <v>42760</v>
      </c>
      <c r="G288" s="21"/>
      <c r="H288" s="21">
        <v>2113</v>
      </c>
      <c r="I288" s="21">
        <v>2090</v>
      </c>
    </row>
    <row r="289" spans="2:9" x14ac:dyDescent="0.25">
      <c r="B289" s="10">
        <v>43381</v>
      </c>
      <c r="C289" s="8">
        <v>98.320780091867334</v>
      </c>
      <c r="D289" s="8">
        <v>126.04776926543488</v>
      </c>
      <c r="F289" s="18">
        <v>42761</v>
      </c>
      <c r="G289" s="21"/>
      <c r="H289" s="21">
        <v>2113</v>
      </c>
      <c r="I289" s="21">
        <v>2090</v>
      </c>
    </row>
    <row r="290" spans="2:9" x14ac:dyDescent="0.25">
      <c r="B290" s="10">
        <v>43382</v>
      </c>
      <c r="C290" s="8">
        <v>98.671531872489695</v>
      </c>
      <c r="D290" s="8">
        <v>127.68514345801414</v>
      </c>
      <c r="F290" s="18">
        <v>42762</v>
      </c>
      <c r="G290" s="21"/>
      <c r="H290" s="21">
        <v>2113</v>
      </c>
      <c r="I290" s="21">
        <v>2090</v>
      </c>
    </row>
    <row r="291" spans="2:9" x14ac:dyDescent="0.25">
      <c r="B291" s="10">
        <v>43383</v>
      </c>
      <c r="C291" s="8">
        <v>97.713722753395828</v>
      </c>
      <c r="D291" s="8">
        <v>124.81598317560466</v>
      </c>
      <c r="F291" s="18">
        <v>42765</v>
      </c>
      <c r="G291" s="21"/>
      <c r="H291" s="21">
        <v>2095</v>
      </c>
      <c r="I291" s="21">
        <v>2165</v>
      </c>
    </row>
    <row r="292" spans="2:9" x14ac:dyDescent="0.25">
      <c r="B292" s="10">
        <v>43384</v>
      </c>
      <c r="C292" s="8">
        <v>97.187764746335546</v>
      </c>
      <c r="D292" s="8">
        <v>120.56481898753195</v>
      </c>
      <c r="F292" s="18">
        <v>42766</v>
      </c>
      <c r="G292" s="21">
        <v>0.19</v>
      </c>
      <c r="H292" s="21">
        <v>2095</v>
      </c>
      <c r="I292" s="21">
        <v>2165</v>
      </c>
    </row>
    <row r="293" spans="2:9" x14ac:dyDescent="0.25">
      <c r="B293" s="10">
        <v>43385</v>
      </c>
      <c r="C293" s="8">
        <v>97.539873837943858</v>
      </c>
      <c r="D293" s="8">
        <v>120.82018927444797</v>
      </c>
      <c r="F293" s="18">
        <v>42767</v>
      </c>
      <c r="G293" s="21"/>
      <c r="H293" s="21">
        <v>2095</v>
      </c>
      <c r="I293" s="21">
        <v>2165</v>
      </c>
    </row>
    <row r="294" spans="2:9" x14ac:dyDescent="0.25">
      <c r="B294" s="10">
        <v>43386</v>
      </c>
      <c r="C294" s="8"/>
      <c r="D294" s="8"/>
      <c r="F294" s="18">
        <v>42768</v>
      </c>
      <c r="G294" s="21"/>
      <c r="H294" s="21">
        <v>2095</v>
      </c>
      <c r="I294" s="21">
        <v>2165</v>
      </c>
    </row>
    <row r="295" spans="2:9" x14ac:dyDescent="0.25">
      <c r="B295" s="10">
        <v>43387</v>
      </c>
      <c r="C295" s="8"/>
      <c r="D295" s="8"/>
      <c r="F295" s="18">
        <v>42769</v>
      </c>
      <c r="G295" s="21"/>
      <c r="H295" s="21">
        <v>2095</v>
      </c>
      <c r="I295" s="21">
        <v>2165</v>
      </c>
    </row>
    <row r="296" spans="2:9" x14ac:dyDescent="0.25">
      <c r="B296" s="10">
        <v>43388</v>
      </c>
      <c r="C296" s="8">
        <v>98.547677245020637</v>
      </c>
      <c r="D296" s="8">
        <v>121.34595162986332</v>
      </c>
      <c r="F296" s="18">
        <v>42772</v>
      </c>
      <c r="G296" s="21"/>
      <c r="H296" s="21">
        <v>2062</v>
      </c>
      <c r="I296" s="21">
        <v>2373.64</v>
      </c>
    </row>
    <row r="297" spans="2:9" x14ac:dyDescent="0.25">
      <c r="B297" s="10">
        <v>43389</v>
      </c>
      <c r="C297" s="8">
        <v>98.434794214688154</v>
      </c>
      <c r="D297" s="8">
        <v>122.29232386961095</v>
      </c>
      <c r="F297" s="18">
        <v>42773</v>
      </c>
      <c r="G297" s="21"/>
      <c r="H297" s="21">
        <v>2062</v>
      </c>
      <c r="I297" s="21">
        <v>2373.64</v>
      </c>
    </row>
    <row r="298" spans="2:9" x14ac:dyDescent="0.25">
      <c r="B298" s="10">
        <v>43390</v>
      </c>
      <c r="C298" s="8">
        <v>98.06843335772723</v>
      </c>
      <c r="D298" s="8">
        <v>120.24936157428272</v>
      </c>
      <c r="F298" s="18">
        <v>42774</v>
      </c>
      <c r="G298" s="21"/>
      <c r="H298" s="21">
        <v>2062</v>
      </c>
      <c r="I298" s="21">
        <v>2373.64</v>
      </c>
    </row>
    <row r="299" spans="2:9" x14ac:dyDescent="0.25">
      <c r="B299" s="10">
        <v>43391</v>
      </c>
      <c r="C299" s="8">
        <v>96.988805577643276</v>
      </c>
      <c r="D299" s="8">
        <v>119.10770617395225</v>
      </c>
      <c r="F299" s="18">
        <v>42775</v>
      </c>
      <c r="G299" s="21"/>
      <c r="H299" s="21">
        <v>2062</v>
      </c>
      <c r="I299" s="21">
        <v>2373.64</v>
      </c>
    </row>
    <row r="300" spans="2:9" x14ac:dyDescent="0.25">
      <c r="B300" s="10">
        <v>43392</v>
      </c>
      <c r="C300" s="8">
        <v>97.214232310561798</v>
      </c>
      <c r="D300" s="8">
        <v>119.84377347153374</v>
      </c>
      <c r="F300" s="18">
        <v>42776</v>
      </c>
      <c r="G300" s="21"/>
      <c r="H300" s="21">
        <v>2062</v>
      </c>
      <c r="I300" s="21">
        <v>2373.64</v>
      </c>
    </row>
    <row r="301" spans="2:9" x14ac:dyDescent="0.25">
      <c r="B301" s="10">
        <v>43393</v>
      </c>
      <c r="C301" s="8"/>
      <c r="D301" s="8"/>
      <c r="F301" s="18">
        <v>42779</v>
      </c>
      <c r="G301" s="21"/>
      <c r="H301" s="21">
        <v>2042</v>
      </c>
      <c r="I301" s="21">
        <v>2022.73</v>
      </c>
    </row>
    <row r="302" spans="2:9" x14ac:dyDescent="0.25">
      <c r="B302" s="10">
        <v>43394</v>
      </c>
      <c r="C302" s="8"/>
      <c r="D302" s="8"/>
      <c r="F302" s="18">
        <v>42780</v>
      </c>
      <c r="G302" s="21"/>
      <c r="H302" s="21">
        <v>2042</v>
      </c>
      <c r="I302" s="21">
        <v>2022.73</v>
      </c>
    </row>
    <row r="303" spans="2:9" x14ac:dyDescent="0.25">
      <c r="B303" s="10">
        <v>43395</v>
      </c>
      <c r="C303" s="8">
        <v>97.024095663278288</v>
      </c>
      <c r="D303" s="8">
        <v>119.91888237945021</v>
      </c>
      <c r="F303" s="18">
        <v>42781</v>
      </c>
      <c r="G303" s="21"/>
      <c r="H303" s="21">
        <v>2042</v>
      </c>
      <c r="I303" s="21">
        <v>2022.73</v>
      </c>
    </row>
    <row r="304" spans="2:9" x14ac:dyDescent="0.25">
      <c r="B304" s="10">
        <v>43396</v>
      </c>
      <c r="C304" s="8">
        <v>96.306304370202042</v>
      </c>
      <c r="D304" s="8">
        <v>114.82649842271296</v>
      </c>
      <c r="F304" s="18">
        <v>42782</v>
      </c>
      <c r="G304" s="21"/>
      <c r="H304" s="21">
        <v>2042</v>
      </c>
      <c r="I304" s="21">
        <v>2022.73</v>
      </c>
    </row>
    <row r="305" spans="2:9" x14ac:dyDescent="0.25">
      <c r="B305" s="10">
        <v>43397</v>
      </c>
      <c r="C305" s="8">
        <v>95.909517125305825</v>
      </c>
      <c r="D305" s="8">
        <v>114.42091031996395</v>
      </c>
      <c r="F305" s="18">
        <v>42783</v>
      </c>
      <c r="G305" s="21"/>
      <c r="H305" s="21">
        <v>2042</v>
      </c>
      <c r="I305" s="21">
        <v>2022.73</v>
      </c>
    </row>
    <row r="306" spans="2:9" x14ac:dyDescent="0.25">
      <c r="B306" s="10">
        <v>43398</v>
      </c>
      <c r="C306" s="8">
        <v>95.718362494782838</v>
      </c>
      <c r="D306" s="8">
        <v>115.50247859396126</v>
      </c>
      <c r="F306" s="18">
        <v>42786</v>
      </c>
      <c r="G306" s="21"/>
      <c r="H306" s="21">
        <v>1912</v>
      </c>
      <c r="I306" s="21">
        <v>1790</v>
      </c>
    </row>
    <row r="307" spans="2:9" x14ac:dyDescent="0.25">
      <c r="B307" s="10">
        <v>43399</v>
      </c>
      <c r="C307" s="8">
        <v>96.139242009679876</v>
      </c>
      <c r="D307" s="8">
        <v>116.59906864954186</v>
      </c>
      <c r="F307" s="18">
        <v>42787</v>
      </c>
      <c r="G307" s="21"/>
      <c r="H307" s="21">
        <v>1912</v>
      </c>
      <c r="I307" s="21">
        <v>1790</v>
      </c>
    </row>
    <row r="308" spans="2:9" x14ac:dyDescent="0.25">
      <c r="B308" s="10">
        <v>43400</v>
      </c>
      <c r="C308" s="8"/>
      <c r="D308" s="8"/>
      <c r="F308" s="18">
        <v>42788</v>
      </c>
      <c r="G308" s="21"/>
      <c r="H308" s="21">
        <v>1912</v>
      </c>
      <c r="I308" s="21">
        <v>1790</v>
      </c>
    </row>
    <row r="309" spans="2:9" x14ac:dyDescent="0.25">
      <c r="B309" s="10">
        <v>43401</v>
      </c>
      <c r="C309" s="8"/>
      <c r="D309" s="8"/>
      <c r="F309" s="18">
        <v>42789</v>
      </c>
      <c r="G309" s="21"/>
      <c r="H309" s="21">
        <v>1912</v>
      </c>
      <c r="I309" s="21">
        <v>1790</v>
      </c>
    </row>
    <row r="310" spans="2:9" x14ac:dyDescent="0.25">
      <c r="B310" s="10">
        <v>43402</v>
      </c>
      <c r="C310" s="8">
        <v>95.460586516698882</v>
      </c>
      <c r="D310" s="8">
        <v>116.17845876520958</v>
      </c>
      <c r="F310" s="18">
        <v>42790</v>
      </c>
      <c r="G310" s="21"/>
      <c r="H310" s="21">
        <v>1912</v>
      </c>
      <c r="I310" s="21">
        <v>1790</v>
      </c>
    </row>
    <row r="311" spans="2:9" x14ac:dyDescent="0.25">
      <c r="B311" s="10">
        <v>43403</v>
      </c>
      <c r="C311" s="8">
        <v>94.539537903474823</v>
      </c>
      <c r="D311" s="8">
        <v>114.03034399879826</v>
      </c>
      <c r="F311" s="18">
        <v>42793</v>
      </c>
      <c r="G311" s="21"/>
      <c r="H311" s="21">
        <v>1712</v>
      </c>
      <c r="I311" s="21">
        <v>1698.95</v>
      </c>
    </row>
    <row r="312" spans="2:9" x14ac:dyDescent="0.25">
      <c r="B312" s="10">
        <v>43404</v>
      </c>
      <c r="C312" s="8">
        <v>94.095923429562902</v>
      </c>
      <c r="D312" s="8">
        <v>113.36938560913326</v>
      </c>
      <c r="F312" s="18">
        <v>42794</v>
      </c>
      <c r="G312" s="21">
        <v>0.19</v>
      </c>
      <c r="H312" s="21">
        <v>1712</v>
      </c>
      <c r="I312" s="21">
        <v>1698.95</v>
      </c>
    </row>
    <row r="313" spans="2:9" x14ac:dyDescent="0.25">
      <c r="B313" s="10">
        <v>43405</v>
      </c>
      <c r="C313" s="8">
        <v>94.542026306949083</v>
      </c>
      <c r="D313" s="8">
        <v>109.49376596064295</v>
      </c>
      <c r="F313" s="18">
        <v>42795</v>
      </c>
      <c r="G313" s="21"/>
      <c r="H313" s="21">
        <v>1712</v>
      </c>
      <c r="I313" s="21">
        <v>1698.95</v>
      </c>
    </row>
    <row r="314" spans="2:9" x14ac:dyDescent="0.25">
      <c r="B314" s="10">
        <v>43406</v>
      </c>
      <c r="C314" s="8">
        <v>94.881354053439594</v>
      </c>
      <c r="D314" s="8">
        <v>109.40363527114316</v>
      </c>
      <c r="F314" s="18">
        <v>42796</v>
      </c>
      <c r="G314" s="21"/>
      <c r="H314" s="21">
        <v>1712</v>
      </c>
      <c r="I314" s="21">
        <v>1698.95</v>
      </c>
    </row>
    <row r="315" spans="2:9" x14ac:dyDescent="0.25">
      <c r="B315" s="10">
        <v>43407</v>
      </c>
      <c r="C315" s="8"/>
      <c r="D315" s="8"/>
      <c r="F315" s="18">
        <v>42797</v>
      </c>
      <c r="G315" s="21"/>
      <c r="H315" s="21">
        <v>1712</v>
      </c>
      <c r="I315" s="21">
        <v>1698.95</v>
      </c>
    </row>
    <row r="316" spans="2:9" x14ac:dyDescent="0.25">
      <c r="B316" s="10">
        <v>43408</v>
      </c>
      <c r="C316" s="8"/>
      <c r="D316" s="8"/>
      <c r="F316" s="18">
        <v>42800</v>
      </c>
      <c r="G316" s="21"/>
      <c r="H316" s="21">
        <v>1662</v>
      </c>
      <c r="I316" s="21">
        <v>1690</v>
      </c>
    </row>
    <row r="317" spans="2:9" x14ac:dyDescent="0.25">
      <c r="B317" s="10">
        <v>43409</v>
      </c>
      <c r="C317" s="8">
        <v>95.235612220775693</v>
      </c>
      <c r="D317" s="8">
        <v>109.91437584497523</v>
      </c>
      <c r="F317" s="18">
        <v>42801</v>
      </c>
      <c r="G317" s="21"/>
      <c r="H317" s="21">
        <v>1662</v>
      </c>
      <c r="I317" s="21">
        <v>1690</v>
      </c>
    </row>
    <row r="318" spans="2:9" x14ac:dyDescent="0.25">
      <c r="B318" s="10">
        <v>43410</v>
      </c>
      <c r="C318" s="8">
        <v>94.636585638971113</v>
      </c>
      <c r="D318" s="8">
        <v>108.35211056031247</v>
      </c>
      <c r="F318" s="18">
        <v>42802</v>
      </c>
      <c r="G318" s="21"/>
      <c r="H318" s="21">
        <v>1662</v>
      </c>
      <c r="I318" s="21">
        <v>1690</v>
      </c>
    </row>
    <row r="319" spans="2:9" x14ac:dyDescent="0.25">
      <c r="B319" s="10">
        <v>43411</v>
      </c>
      <c r="C319" s="8">
        <v>94.701510347799626</v>
      </c>
      <c r="D319" s="8">
        <v>108.26197987081268</v>
      </c>
      <c r="F319" s="18">
        <v>42803</v>
      </c>
      <c r="G319" s="21"/>
      <c r="H319" s="21">
        <v>1662</v>
      </c>
      <c r="I319" s="21">
        <v>1690</v>
      </c>
    </row>
    <row r="320" spans="2:9" x14ac:dyDescent="0.25">
      <c r="B320" s="10">
        <v>43412</v>
      </c>
      <c r="C320" s="8">
        <v>94.188107467359501</v>
      </c>
      <c r="D320" s="8">
        <v>106.1288868859847</v>
      </c>
      <c r="F320" s="18">
        <v>42804</v>
      </c>
      <c r="G320" s="21"/>
      <c r="H320" s="21">
        <v>1662</v>
      </c>
      <c r="I320" s="21">
        <v>1690</v>
      </c>
    </row>
    <row r="321" spans="2:9" x14ac:dyDescent="0.25">
      <c r="B321" s="10">
        <v>43413</v>
      </c>
      <c r="C321" s="8">
        <v>93.761459380772109</v>
      </c>
      <c r="D321" s="8">
        <v>105.42286315156979</v>
      </c>
      <c r="F321" s="18">
        <v>42807</v>
      </c>
      <c r="G321" s="21"/>
      <c r="H321" s="21">
        <v>1425</v>
      </c>
      <c r="I321" s="21">
        <v>1698.95</v>
      </c>
    </row>
    <row r="322" spans="2:9" x14ac:dyDescent="0.25">
      <c r="B322" s="10">
        <v>43414</v>
      </c>
      <c r="C322" s="8"/>
      <c r="D322" s="8"/>
      <c r="F322" s="18">
        <v>42808</v>
      </c>
      <c r="G322" s="21"/>
      <c r="H322" s="21">
        <v>1425</v>
      </c>
      <c r="I322" s="21">
        <v>1698.95</v>
      </c>
    </row>
    <row r="323" spans="2:9" x14ac:dyDescent="0.25">
      <c r="B323" s="10">
        <v>43415</v>
      </c>
      <c r="C323" s="8"/>
      <c r="D323" s="8"/>
      <c r="F323" s="18">
        <v>42809</v>
      </c>
      <c r="G323" s="21"/>
      <c r="H323" s="21">
        <v>1425</v>
      </c>
      <c r="I323" s="21">
        <v>1698.95</v>
      </c>
    </row>
    <row r="324" spans="2:9" x14ac:dyDescent="0.25">
      <c r="B324" s="10">
        <v>43416</v>
      </c>
      <c r="C324" s="8">
        <v>93.934968968477577</v>
      </c>
      <c r="D324" s="8">
        <v>105.33273246207003</v>
      </c>
      <c r="F324" s="18">
        <v>42810</v>
      </c>
      <c r="G324" s="21"/>
      <c r="H324" s="21">
        <v>1425</v>
      </c>
      <c r="I324" s="21">
        <v>1698.95</v>
      </c>
    </row>
    <row r="325" spans="2:9" x14ac:dyDescent="0.25">
      <c r="B325" s="10">
        <v>43417</v>
      </c>
      <c r="C325" s="8">
        <v>93.254051290519968</v>
      </c>
      <c r="D325" s="8">
        <v>98.34760402583747</v>
      </c>
      <c r="F325" s="18">
        <v>42811</v>
      </c>
      <c r="G325" s="21"/>
      <c r="H325" s="21">
        <v>1425</v>
      </c>
      <c r="I325" s="21">
        <v>1698.95</v>
      </c>
    </row>
    <row r="326" spans="2:9" x14ac:dyDescent="0.25">
      <c r="B326" s="10">
        <v>43418</v>
      </c>
      <c r="C326" s="8">
        <v>95.834186365584912</v>
      </c>
      <c r="D326" s="8">
        <v>99.324019828751702</v>
      </c>
      <c r="F326" s="18">
        <v>42814</v>
      </c>
      <c r="G326" s="21"/>
      <c r="H326" s="21">
        <v>1412</v>
      </c>
      <c r="I326" s="21">
        <v>1565.38</v>
      </c>
    </row>
    <row r="327" spans="2:9" x14ac:dyDescent="0.25">
      <c r="B327" s="10">
        <v>43419</v>
      </c>
      <c r="C327" s="8">
        <v>93.714292824009931</v>
      </c>
      <c r="D327" s="8">
        <v>100.07510890791649</v>
      </c>
      <c r="F327" s="18">
        <v>42815</v>
      </c>
      <c r="G327" s="21"/>
      <c r="H327" s="21">
        <v>1412</v>
      </c>
      <c r="I327" s="21">
        <v>1565.38</v>
      </c>
    </row>
    <row r="328" spans="2:9" x14ac:dyDescent="0.25">
      <c r="B328" s="10">
        <v>43420</v>
      </c>
      <c r="C328" s="8">
        <v>94.912685315365565</v>
      </c>
      <c r="D328" s="8">
        <v>100.28541385008263</v>
      </c>
      <c r="F328" s="18">
        <v>42816</v>
      </c>
      <c r="G328" s="21"/>
      <c r="H328" s="21">
        <v>1412</v>
      </c>
      <c r="I328" s="21">
        <v>1565.38</v>
      </c>
    </row>
    <row r="329" spans="2:9" x14ac:dyDescent="0.25">
      <c r="B329" s="10">
        <v>43421</v>
      </c>
      <c r="C329" s="8"/>
      <c r="D329" s="8"/>
      <c r="F329" s="18">
        <v>42817</v>
      </c>
      <c r="G329" s="21"/>
      <c r="H329" s="21">
        <v>1412</v>
      </c>
      <c r="I329" s="21">
        <v>1565.38</v>
      </c>
    </row>
    <row r="330" spans="2:9" x14ac:dyDescent="0.25">
      <c r="B330" s="10">
        <v>43422</v>
      </c>
      <c r="C330" s="8"/>
      <c r="D330" s="8"/>
      <c r="F330" s="18">
        <v>42818</v>
      </c>
      <c r="G330" s="21"/>
      <c r="H330" s="21">
        <v>1412</v>
      </c>
      <c r="I330" s="21">
        <v>1565.38</v>
      </c>
    </row>
    <row r="331" spans="2:9" x14ac:dyDescent="0.25">
      <c r="B331" s="10">
        <v>43423</v>
      </c>
      <c r="C331" s="8">
        <v>95.949557799391698</v>
      </c>
      <c r="D331" s="8">
        <v>100.33047919483253</v>
      </c>
      <c r="F331" s="18">
        <v>42821</v>
      </c>
      <c r="G331" s="21"/>
      <c r="H331" s="21">
        <v>1312</v>
      </c>
      <c r="I331" s="21">
        <v>1490</v>
      </c>
    </row>
    <row r="332" spans="2:9" x14ac:dyDescent="0.25">
      <c r="B332" s="10">
        <v>43424</v>
      </c>
      <c r="C332" s="8">
        <v>93.869818041151404</v>
      </c>
      <c r="D332" s="8">
        <v>93.931200240348517</v>
      </c>
      <c r="F332" s="18">
        <v>42822</v>
      </c>
      <c r="G332" s="21"/>
      <c r="H332" s="21">
        <v>1312</v>
      </c>
      <c r="I332" s="21">
        <v>1490</v>
      </c>
    </row>
    <row r="333" spans="2:9" x14ac:dyDescent="0.25">
      <c r="B333" s="10">
        <v>43425</v>
      </c>
      <c r="C333" s="8">
        <v>94.293977724264536</v>
      </c>
      <c r="D333" s="8">
        <v>95.3582694907616</v>
      </c>
      <c r="F333" s="18">
        <v>42823</v>
      </c>
      <c r="G333" s="21"/>
      <c r="H333" s="21">
        <v>1312</v>
      </c>
      <c r="I333" s="21">
        <v>1490</v>
      </c>
    </row>
    <row r="334" spans="2:9" x14ac:dyDescent="0.25">
      <c r="B334" s="10">
        <v>43426</v>
      </c>
      <c r="C334" s="8"/>
      <c r="D334" s="8">
        <v>94.03635271143159</v>
      </c>
      <c r="F334" s="18">
        <v>42824</v>
      </c>
      <c r="G334" s="21"/>
      <c r="H334" s="21">
        <v>1312</v>
      </c>
      <c r="I334" s="21">
        <v>1490</v>
      </c>
    </row>
    <row r="335" spans="2:9" x14ac:dyDescent="0.25">
      <c r="B335" s="10">
        <v>43427</v>
      </c>
      <c r="C335" s="8">
        <v>92.164922333534278</v>
      </c>
      <c r="D335" s="8">
        <v>88.328075709779185</v>
      </c>
      <c r="F335" s="18">
        <v>42825</v>
      </c>
      <c r="G335" s="21">
        <v>0.1</v>
      </c>
      <c r="H335" s="21">
        <v>1312</v>
      </c>
      <c r="I335" s="21">
        <v>1490</v>
      </c>
    </row>
    <row r="336" spans="2:9" x14ac:dyDescent="0.25">
      <c r="B336" s="10">
        <v>43428</v>
      </c>
      <c r="C336" s="8"/>
      <c r="D336" s="8"/>
      <c r="F336" s="18">
        <v>42828</v>
      </c>
      <c r="G336" s="21"/>
      <c r="H336" s="21">
        <v>1312</v>
      </c>
      <c r="I336" s="21">
        <v>1490</v>
      </c>
    </row>
    <row r="337" spans="2:9" x14ac:dyDescent="0.25">
      <c r="B337" s="10">
        <v>43429</v>
      </c>
      <c r="C337" s="8"/>
      <c r="D337" s="8"/>
      <c r="F337" s="18">
        <v>42829</v>
      </c>
      <c r="G337" s="21"/>
      <c r="H337" s="21">
        <v>1312</v>
      </c>
      <c r="I337" s="21">
        <v>1490</v>
      </c>
    </row>
    <row r="338" spans="2:9" x14ac:dyDescent="0.25">
      <c r="B338" s="10">
        <v>43430</v>
      </c>
      <c r="C338" s="8">
        <v>92.136418802829084</v>
      </c>
      <c r="D338" s="8">
        <v>90.851735015772874</v>
      </c>
      <c r="F338" s="18">
        <v>42830</v>
      </c>
      <c r="G338" s="21"/>
      <c r="H338" s="21">
        <v>1312</v>
      </c>
      <c r="I338" s="21">
        <v>1490</v>
      </c>
    </row>
    <row r="339" spans="2:9" x14ac:dyDescent="0.25">
      <c r="B339" s="10">
        <v>43431</v>
      </c>
      <c r="C339" s="8">
        <v>91.776052736056187</v>
      </c>
      <c r="D339" s="8">
        <v>90.446146913023895</v>
      </c>
      <c r="F339" s="18">
        <v>42831</v>
      </c>
      <c r="G339" s="21"/>
      <c r="H339" s="21">
        <v>1312</v>
      </c>
      <c r="I339" s="21">
        <v>1490</v>
      </c>
    </row>
    <row r="340" spans="2:9" x14ac:dyDescent="0.25">
      <c r="B340" s="10">
        <v>43432</v>
      </c>
      <c r="C340" s="8">
        <v>93.276673140286007</v>
      </c>
      <c r="D340" s="8">
        <v>88.267988583445998</v>
      </c>
      <c r="F340" s="18">
        <v>42832</v>
      </c>
      <c r="G340" s="21"/>
      <c r="H340" s="21">
        <v>1312</v>
      </c>
      <c r="I340" s="21">
        <v>1490</v>
      </c>
    </row>
    <row r="341" spans="2:9" x14ac:dyDescent="0.25">
      <c r="B341" s="10">
        <v>43433</v>
      </c>
      <c r="C341" s="8">
        <v>93.468280207804327</v>
      </c>
      <c r="D341" s="8">
        <v>89.39462220219319</v>
      </c>
      <c r="F341" s="18">
        <v>42835</v>
      </c>
      <c r="G341" s="21"/>
      <c r="H341" s="21">
        <v>1462</v>
      </c>
      <c r="I341" s="21">
        <v>1540</v>
      </c>
    </row>
    <row r="342" spans="2:9" x14ac:dyDescent="0.25">
      <c r="B342" s="10">
        <v>43434</v>
      </c>
      <c r="C342" s="8">
        <v>93.383787598928166</v>
      </c>
      <c r="D342" s="8">
        <v>88.192879675529525</v>
      </c>
      <c r="F342" s="18">
        <v>42836</v>
      </c>
      <c r="G342" s="21"/>
      <c r="H342" s="21">
        <v>1462</v>
      </c>
      <c r="I342" s="21">
        <v>1540</v>
      </c>
    </row>
    <row r="343" spans="2:9" x14ac:dyDescent="0.25">
      <c r="B343" s="10">
        <v>43435</v>
      </c>
      <c r="C343" s="8"/>
      <c r="D343" s="8"/>
      <c r="F343" s="18">
        <v>42837</v>
      </c>
      <c r="G343" s="21"/>
      <c r="H343" s="21">
        <v>1462</v>
      </c>
      <c r="I343" s="21">
        <v>1540</v>
      </c>
    </row>
    <row r="344" spans="2:9" x14ac:dyDescent="0.25">
      <c r="B344" s="10">
        <v>43436</v>
      </c>
      <c r="C344" s="8"/>
      <c r="D344" s="8"/>
      <c r="F344" s="18">
        <v>42838</v>
      </c>
      <c r="G344" s="21"/>
      <c r="H344" s="21">
        <v>1462</v>
      </c>
      <c r="I344" s="21">
        <v>1540</v>
      </c>
    </row>
    <row r="345" spans="2:9" x14ac:dyDescent="0.25">
      <c r="B345" s="10">
        <v>43437</v>
      </c>
      <c r="C345" s="8">
        <v>93.830908459553825</v>
      </c>
      <c r="D345" s="8">
        <v>92.669370587351665</v>
      </c>
      <c r="F345" s="18">
        <v>42839</v>
      </c>
      <c r="G345" s="21"/>
      <c r="H345" s="21">
        <v>1462</v>
      </c>
      <c r="I345" s="21">
        <v>1540</v>
      </c>
    </row>
    <row r="346" spans="2:9" x14ac:dyDescent="0.25">
      <c r="B346" s="10">
        <v>43438</v>
      </c>
      <c r="C346" s="8">
        <v>94.33379217985275</v>
      </c>
      <c r="D346" s="8">
        <v>93.255220069100204</v>
      </c>
      <c r="F346" s="18">
        <v>42842</v>
      </c>
      <c r="G346" s="21"/>
      <c r="H346" s="21">
        <v>1365</v>
      </c>
      <c r="I346" s="21">
        <v>1423.73</v>
      </c>
    </row>
    <row r="347" spans="2:9" x14ac:dyDescent="0.25">
      <c r="B347" s="10">
        <v>43439</v>
      </c>
      <c r="C347" s="8">
        <v>94.287417387832377</v>
      </c>
      <c r="D347" s="8">
        <v>92.474087426768818</v>
      </c>
      <c r="F347" s="18">
        <v>42843</v>
      </c>
      <c r="G347" s="21"/>
      <c r="H347" s="21">
        <v>1365</v>
      </c>
      <c r="I347" s="21">
        <v>1423.73</v>
      </c>
    </row>
    <row r="348" spans="2:9" x14ac:dyDescent="0.25">
      <c r="B348" s="10">
        <v>43440</v>
      </c>
      <c r="C348" s="8">
        <v>93.056449432813665</v>
      </c>
      <c r="D348" s="8">
        <v>90.220820189274463</v>
      </c>
      <c r="F348" s="18">
        <v>42844</v>
      </c>
      <c r="G348" s="21"/>
      <c r="H348" s="21">
        <v>1365</v>
      </c>
      <c r="I348" s="21">
        <v>1423.73</v>
      </c>
    </row>
    <row r="349" spans="2:9" x14ac:dyDescent="0.25">
      <c r="B349" s="10">
        <v>43441</v>
      </c>
      <c r="C349" s="8">
        <v>94.433667646569802</v>
      </c>
      <c r="D349" s="8">
        <v>92.639327024185079</v>
      </c>
      <c r="F349" s="18">
        <v>42845</v>
      </c>
      <c r="G349" s="21"/>
      <c r="H349" s="21">
        <v>1365</v>
      </c>
      <c r="I349" s="21">
        <v>1423.73</v>
      </c>
    </row>
    <row r="350" spans="2:9" x14ac:dyDescent="0.25">
      <c r="B350" s="10">
        <v>43442</v>
      </c>
      <c r="C350" s="8"/>
      <c r="D350" s="8"/>
      <c r="F350" s="18">
        <v>42846</v>
      </c>
      <c r="G350" s="21"/>
      <c r="H350" s="21">
        <v>1365</v>
      </c>
      <c r="I350" s="21">
        <v>1423.73</v>
      </c>
    </row>
    <row r="351" spans="2:9" x14ac:dyDescent="0.25">
      <c r="B351" s="10">
        <v>43443</v>
      </c>
      <c r="C351" s="8"/>
      <c r="D351" s="8"/>
      <c r="F351" s="18">
        <v>42849</v>
      </c>
      <c r="G351" s="21"/>
      <c r="H351" s="21">
        <v>1362</v>
      </c>
      <c r="I351" s="21">
        <v>1330</v>
      </c>
    </row>
    <row r="352" spans="2:9" x14ac:dyDescent="0.25">
      <c r="B352" s="10">
        <v>43444</v>
      </c>
      <c r="C352" s="8">
        <v>93.574829120202338</v>
      </c>
      <c r="D352" s="8">
        <v>90.085624155024789</v>
      </c>
      <c r="F352" s="18">
        <v>42850</v>
      </c>
      <c r="G352" s="21"/>
      <c r="H352" s="21">
        <v>1362</v>
      </c>
      <c r="I352" s="21">
        <v>1330</v>
      </c>
    </row>
    <row r="353" spans="2:9" x14ac:dyDescent="0.25">
      <c r="B353" s="10">
        <v>43445</v>
      </c>
      <c r="C353" s="8">
        <v>93.45255802221692</v>
      </c>
      <c r="D353" s="8">
        <v>90.431125131440609</v>
      </c>
      <c r="F353" s="18">
        <v>42851</v>
      </c>
      <c r="G353" s="21"/>
      <c r="H353" s="21">
        <v>1362</v>
      </c>
      <c r="I353" s="21">
        <v>1330</v>
      </c>
    </row>
    <row r="354" spans="2:9" x14ac:dyDescent="0.25">
      <c r="B354" s="10">
        <v>43446</v>
      </c>
      <c r="C354" s="8">
        <v>92.959175478819716</v>
      </c>
      <c r="D354" s="8">
        <v>90.356016223524122</v>
      </c>
      <c r="F354" s="18">
        <v>42852</v>
      </c>
      <c r="G354" s="21"/>
      <c r="H354" s="21">
        <v>1362</v>
      </c>
      <c r="I354" s="21">
        <v>1330</v>
      </c>
    </row>
    <row r="355" spans="2:9" x14ac:dyDescent="0.25">
      <c r="B355" s="10">
        <v>43447</v>
      </c>
      <c r="C355" s="8">
        <v>93.331418016719809</v>
      </c>
      <c r="D355" s="8">
        <v>92.308847829352587</v>
      </c>
      <c r="F355" s="18">
        <v>42853</v>
      </c>
      <c r="G355" s="21">
        <v>0.04</v>
      </c>
      <c r="H355" s="21">
        <v>1362</v>
      </c>
      <c r="I355" s="21">
        <v>1330</v>
      </c>
    </row>
    <row r="356" spans="2:9" x14ac:dyDescent="0.25">
      <c r="B356" s="10">
        <v>43448</v>
      </c>
      <c r="C356" s="8">
        <v>91.918909717328674</v>
      </c>
      <c r="D356" s="8">
        <v>90.551299384106969</v>
      </c>
      <c r="F356" s="18">
        <v>42856</v>
      </c>
      <c r="G356" s="21"/>
      <c r="H356" s="21">
        <v>1315</v>
      </c>
      <c r="I356" s="21">
        <v>1378.68</v>
      </c>
    </row>
    <row r="357" spans="2:9" x14ac:dyDescent="0.25">
      <c r="B357" s="10">
        <v>43449</v>
      </c>
      <c r="C357" s="8"/>
      <c r="D357" s="8"/>
      <c r="F357" s="18">
        <v>42857</v>
      </c>
      <c r="G357" s="21"/>
      <c r="H357" s="21">
        <v>1315</v>
      </c>
      <c r="I357" s="21">
        <v>1378.68</v>
      </c>
    </row>
    <row r="358" spans="2:9" x14ac:dyDescent="0.25">
      <c r="B358" s="10">
        <v>43450</v>
      </c>
      <c r="C358" s="8"/>
      <c r="D358" s="8"/>
      <c r="F358" s="18">
        <v>42858</v>
      </c>
      <c r="G358" s="21"/>
      <c r="H358" s="21">
        <v>1315</v>
      </c>
      <c r="I358" s="21">
        <v>1378.68</v>
      </c>
    </row>
    <row r="359" spans="2:9" x14ac:dyDescent="0.25">
      <c r="B359" s="10">
        <v>43451</v>
      </c>
      <c r="C359" s="8">
        <v>90.78691235503635</v>
      </c>
      <c r="D359" s="8">
        <v>89.54484001802615</v>
      </c>
      <c r="F359" s="18">
        <v>42859</v>
      </c>
      <c r="G359" s="21"/>
      <c r="H359" s="21">
        <v>1315</v>
      </c>
      <c r="I359" s="21">
        <v>1378.68</v>
      </c>
    </row>
    <row r="360" spans="2:9" x14ac:dyDescent="0.25">
      <c r="B360" s="10">
        <v>43452</v>
      </c>
      <c r="C360" s="8">
        <v>90.125110140131042</v>
      </c>
      <c r="D360" s="8">
        <v>84.512543187622057</v>
      </c>
      <c r="F360" s="18">
        <v>42860</v>
      </c>
      <c r="G360" s="21"/>
      <c r="H360" s="21">
        <v>1315</v>
      </c>
      <c r="I360" s="21">
        <v>1378.68</v>
      </c>
    </row>
    <row r="361" spans="2:9" x14ac:dyDescent="0.25">
      <c r="B361" s="10">
        <v>43453</v>
      </c>
      <c r="C361" s="8">
        <v>90.43819654089296</v>
      </c>
      <c r="D361" s="8">
        <v>85.984677782785042</v>
      </c>
      <c r="F361" s="18">
        <v>42863</v>
      </c>
      <c r="G361" s="21"/>
      <c r="H361" s="21">
        <v>1550</v>
      </c>
      <c r="I361" s="21">
        <v>1378.14</v>
      </c>
    </row>
    <row r="362" spans="2:9" x14ac:dyDescent="0.25">
      <c r="B362" s="10">
        <v>43454</v>
      </c>
      <c r="C362" s="8">
        <v>89.140494129064436</v>
      </c>
      <c r="D362" s="8">
        <v>81.643382905212576</v>
      </c>
      <c r="F362" s="18">
        <v>42864</v>
      </c>
      <c r="G362" s="21"/>
      <c r="H362" s="21">
        <v>1550</v>
      </c>
      <c r="I362" s="21">
        <v>1378.14</v>
      </c>
    </row>
    <row r="363" spans="2:9" x14ac:dyDescent="0.25">
      <c r="B363" s="10">
        <v>43455</v>
      </c>
      <c r="C363" s="8">
        <v>89.011549585398058</v>
      </c>
      <c r="D363" s="8">
        <v>80.84722848129789</v>
      </c>
      <c r="F363" s="18">
        <v>42865</v>
      </c>
      <c r="G363" s="21"/>
      <c r="H363" s="21">
        <v>1550</v>
      </c>
      <c r="I363" s="21">
        <v>1378.14</v>
      </c>
    </row>
    <row r="364" spans="2:9" x14ac:dyDescent="0.25">
      <c r="B364" s="10">
        <v>43456</v>
      </c>
      <c r="C364" s="8"/>
      <c r="D364" s="8"/>
      <c r="F364" s="18">
        <v>42866</v>
      </c>
      <c r="G364" s="21"/>
      <c r="H364" s="21">
        <v>1550</v>
      </c>
      <c r="I364" s="21">
        <v>1378.14</v>
      </c>
    </row>
    <row r="365" spans="2:9" x14ac:dyDescent="0.25">
      <c r="B365" s="10">
        <v>43457</v>
      </c>
      <c r="C365" s="8"/>
      <c r="D365" s="8"/>
      <c r="F365" s="18">
        <v>42867</v>
      </c>
      <c r="G365" s="21"/>
      <c r="H365" s="21">
        <v>1550</v>
      </c>
      <c r="I365" s="21">
        <v>1378.14</v>
      </c>
    </row>
    <row r="366" spans="2:9" x14ac:dyDescent="0.25">
      <c r="B366" s="10">
        <v>43458</v>
      </c>
      <c r="C366" s="8">
        <v>87.334704971490808</v>
      </c>
      <c r="D366" s="8">
        <v>75.814931650893797</v>
      </c>
      <c r="F366" s="18">
        <v>42870</v>
      </c>
      <c r="G366" s="21"/>
      <c r="H366" s="21">
        <v>1450</v>
      </c>
      <c r="I366" s="21">
        <v>1554.74</v>
      </c>
    </row>
    <row r="367" spans="2:9" x14ac:dyDescent="0.25">
      <c r="B367" s="10">
        <v>43459</v>
      </c>
      <c r="C367" s="8"/>
      <c r="D367" s="8"/>
      <c r="F367" s="18">
        <v>42871</v>
      </c>
      <c r="G367" s="21"/>
      <c r="H367" s="21">
        <v>1450</v>
      </c>
      <c r="I367" s="21">
        <v>1554.74</v>
      </c>
    </row>
    <row r="368" spans="2:9" x14ac:dyDescent="0.25">
      <c r="B368" s="10">
        <v>43460</v>
      </c>
      <c r="C368" s="8">
        <v>88.467720317022597</v>
      </c>
      <c r="D368" s="8">
        <v>81.823644284212122</v>
      </c>
      <c r="F368" s="18">
        <v>42872</v>
      </c>
      <c r="G368" s="21"/>
      <c r="H368" s="21">
        <v>1450</v>
      </c>
      <c r="I368" s="21">
        <v>1554.74</v>
      </c>
    </row>
    <row r="369" spans="2:9" x14ac:dyDescent="0.25">
      <c r="B369" s="10">
        <v>43461</v>
      </c>
      <c r="C369" s="8">
        <v>88.002275758086455</v>
      </c>
      <c r="D369" s="8">
        <v>78.353612738470787</v>
      </c>
      <c r="F369" s="18">
        <v>42873</v>
      </c>
      <c r="G369" s="21"/>
      <c r="H369" s="21">
        <v>1450</v>
      </c>
      <c r="I369" s="21">
        <v>1554.74</v>
      </c>
    </row>
    <row r="370" spans="2:9" x14ac:dyDescent="0.25">
      <c r="B370" s="10">
        <v>43462</v>
      </c>
      <c r="C370" s="8">
        <v>87.763954570801303</v>
      </c>
      <c r="D370" s="8">
        <v>78.413699864803974</v>
      </c>
      <c r="F370" s="18">
        <v>42874</v>
      </c>
      <c r="G370" s="21"/>
      <c r="H370" s="21">
        <v>1450</v>
      </c>
      <c r="I370" s="21">
        <v>1554.74</v>
      </c>
    </row>
    <row r="371" spans="2:9" x14ac:dyDescent="0.25">
      <c r="B371" s="10">
        <v>43463</v>
      </c>
      <c r="C371" s="8"/>
      <c r="D371" s="8"/>
      <c r="F371" s="18">
        <v>42877</v>
      </c>
      <c r="G371" s="21"/>
      <c r="H371" s="21">
        <v>1411</v>
      </c>
      <c r="I371" s="21">
        <v>1674.64</v>
      </c>
    </row>
    <row r="372" spans="2:9" x14ac:dyDescent="0.25">
      <c r="B372" s="10">
        <v>43464</v>
      </c>
      <c r="C372" s="8"/>
      <c r="D372" s="8"/>
      <c r="F372" s="18">
        <v>42878</v>
      </c>
      <c r="G372" s="21"/>
      <c r="H372" s="21">
        <v>1411</v>
      </c>
      <c r="I372" s="21">
        <v>1674.64</v>
      </c>
    </row>
    <row r="373" spans="2:9" x14ac:dyDescent="0.25">
      <c r="B373" s="10">
        <v>43465</v>
      </c>
      <c r="C373" s="8">
        <v>86.772212677058391</v>
      </c>
      <c r="D373" s="8">
        <v>80.817184918131289</v>
      </c>
      <c r="F373" s="18">
        <v>42879</v>
      </c>
      <c r="G373" s="21"/>
      <c r="H373" s="21">
        <v>1411</v>
      </c>
      <c r="I373" s="21">
        <v>1674.64</v>
      </c>
    </row>
    <row r="374" spans="2:9" x14ac:dyDescent="0.25">
      <c r="B374" s="10">
        <v>43466</v>
      </c>
      <c r="C374" s="8"/>
      <c r="D374" s="8"/>
      <c r="F374" s="18">
        <v>42880</v>
      </c>
      <c r="G374" s="21"/>
      <c r="H374" s="21">
        <v>1411</v>
      </c>
      <c r="I374" s="21">
        <v>1674.64</v>
      </c>
    </row>
    <row r="375" spans="2:9" x14ac:dyDescent="0.25">
      <c r="B375" s="10">
        <v>43467</v>
      </c>
      <c r="C375" s="8">
        <v>87.077268321153355</v>
      </c>
      <c r="D375" s="8">
        <v>82.484602673877134</v>
      </c>
      <c r="F375" s="18">
        <v>42881</v>
      </c>
      <c r="G375" s="21"/>
      <c r="H375" s="21">
        <v>1411</v>
      </c>
      <c r="I375" s="21">
        <v>1674.64</v>
      </c>
    </row>
    <row r="376" spans="2:9" x14ac:dyDescent="0.25">
      <c r="B376" s="10">
        <v>43468</v>
      </c>
      <c r="C376" s="8">
        <v>87.608090025913327</v>
      </c>
      <c r="D376" s="8">
        <v>84.046867958539892</v>
      </c>
      <c r="F376" s="18">
        <v>42884</v>
      </c>
      <c r="G376" s="21"/>
      <c r="H376" s="21">
        <v>1350</v>
      </c>
      <c r="I376" s="21">
        <v>1563.6</v>
      </c>
    </row>
    <row r="377" spans="2:9" x14ac:dyDescent="0.25">
      <c r="B377" s="10">
        <v>43469</v>
      </c>
      <c r="C377" s="8">
        <v>88.604356289609441</v>
      </c>
      <c r="D377" s="8">
        <v>85.714285714285737</v>
      </c>
      <c r="F377" s="18">
        <v>42885</v>
      </c>
      <c r="G377" s="21"/>
      <c r="H377" s="21">
        <v>1350</v>
      </c>
      <c r="I377" s="21">
        <v>1563.6</v>
      </c>
    </row>
    <row r="378" spans="2:9" x14ac:dyDescent="0.25">
      <c r="B378" s="10">
        <v>43470</v>
      </c>
      <c r="C378" s="8"/>
      <c r="D378" s="8"/>
      <c r="F378" s="18">
        <v>42886</v>
      </c>
      <c r="G378" s="21">
        <v>-0.1</v>
      </c>
      <c r="H378" s="21">
        <v>1350</v>
      </c>
      <c r="I378" s="21">
        <v>1563.6</v>
      </c>
    </row>
    <row r="379" spans="2:9" x14ac:dyDescent="0.25">
      <c r="B379" s="10">
        <v>43471</v>
      </c>
      <c r="C379" s="8"/>
      <c r="D379" s="8"/>
      <c r="F379" s="18">
        <v>42887</v>
      </c>
      <c r="G379" s="21"/>
      <c r="H379" s="21">
        <v>1350</v>
      </c>
      <c r="I379" s="21">
        <v>1563.6</v>
      </c>
    </row>
    <row r="380" spans="2:9" x14ac:dyDescent="0.25">
      <c r="B380" s="10">
        <v>43472</v>
      </c>
      <c r="C380" s="8">
        <v>88.874800503562369</v>
      </c>
      <c r="D380" s="8">
        <v>86.119873817034716</v>
      </c>
      <c r="F380" s="18">
        <v>42888</v>
      </c>
      <c r="G380" s="21"/>
      <c r="H380" s="21">
        <v>1350</v>
      </c>
      <c r="I380" s="21">
        <v>1563.6</v>
      </c>
    </row>
    <row r="381" spans="2:9" x14ac:dyDescent="0.25">
      <c r="B381" s="10">
        <v>43473</v>
      </c>
      <c r="C381" s="8">
        <v>89.298507749680184</v>
      </c>
      <c r="D381" s="8">
        <v>88.207901457112825</v>
      </c>
      <c r="F381" s="18">
        <v>42891</v>
      </c>
      <c r="G381" s="21"/>
      <c r="H381" s="21">
        <v>1362</v>
      </c>
      <c r="I381" s="21">
        <v>1624.35</v>
      </c>
    </row>
    <row r="382" spans="2:9" x14ac:dyDescent="0.25">
      <c r="B382" s="10">
        <v>43474</v>
      </c>
      <c r="C382" s="8">
        <v>90.38808914366119</v>
      </c>
      <c r="D382" s="8">
        <v>92.293826047769272</v>
      </c>
      <c r="F382" s="18">
        <v>42892</v>
      </c>
      <c r="G382" s="21"/>
      <c r="H382" s="21">
        <v>1362</v>
      </c>
      <c r="I382" s="21">
        <v>1624.35</v>
      </c>
    </row>
    <row r="383" spans="2:9" x14ac:dyDescent="0.25">
      <c r="B383" s="10">
        <v>43475</v>
      </c>
      <c r="C383" s="8">
        <v>89.909410802611916</v>
      </c>
      <c r="D383" s="8">
        <v>92.654348805768365</v>
      </c>
      <c r="F383" s="18">
        <v>42893</v>
      </c>
      <c r="G383" s="21"/>
      <c r="H383" s="21">
        <v>1362</v>
      </c>
      <c r="I383" s="21">
        <v>1624.35</v>
      </c>
    </row>
    <row r="384" spans="2:9" x14ac:dyDescent="0.25">
      <c r="B384" s="10">
        <v>43476</v>
      </c>
      <c r="C384" s="8">
        <v>90.10441114759513</v>
      </c>
      <c r="D384" s="8">
        <v>90.851735015772874</v>
      </c>
      <c r="F384" s="18">
        <v>42894</v>
      </c>
      <c r="G384" s="21"/>
      <c r="H384" s="21">
        <v>1362</v>
      </c>
      <c r="I384" s="21">
        <v>1624.35</v>
      </c>
    </row>
    <row r="385" spans="2:9" x14ac:dyDescent="0.25">
      <c r="B385" s="10">
        <v>43477</v>
      </c>
      <c r="C385" s="8"/>
      <c r="D385" s="8"/>
      <c r="F385" s="18">
        <v>42895</v>
      </c>
      <c r="G385" s="21"/>
      <c r="H385" s="21">
        <v>1362</v>
      </c>
      <c r="I385" s="21">
        <v>1624.35</v>
      </c>
    </row>
    <row r="386" spans="2:9" x14ac:dyDescent="0.25">
      <c r="B386" s="10">
        <v>43478</v>
      </c>
      <c r="C386" s="8"/>
      <c r="D386" s="8"/>
      <c r="F386" s="18">
        <v>42898</v>
      </c>
      <c r="G386" s="21"/>
      <c r="H386" s="21">
        <v>1312</v>
      </c>
      <c r="I386" s="21">
        <v>1716.96</v>
      </c>
    </row>
    <row r="387" spans="2:9" x14ac:dyDescent="0.25">
      <c r="B387" s="10">
        <v>43479</v>
      </c>
      <c r="C387" s="8">
        <v>90.376665109529341</v>
      </c>
      <c r="D387" s="8">
        <v>88.613489559861819</v>
      </c>
      <c r="F387" s="18">
        <v>42899</v>
      </c>
      <c r="G387" s="21"/>
      <c r="H387" s="21">
        <v>1312</v>
      </c>
      <c r="I387" s="21">
        <v>1716.96</v>
      </c>
    </row>
    <row r="388" spans="2:9" x14ac:dyDescent="0.25">
      <c r="B388" s="10">
        <v>43480</v>
      </c>
      <c r="C388" s="8">
        <v>90.605372010663928</v>
      </c>
      <c r="D388" s="8">
        <v>91.092083521105621</v>
      </c>
      <c r="F388" s="18">
        <v>42900</v>
      </c>
      <c r="G388" s="21"/>
      <c r="H388" s="21">
        <v>1312</v>
      </c>
      <c r="I388" s="21">
        <v>1716.96</v>
      </c>
    </row>
    <row r="389" spans="2:9" x14ac:dyDescent="0.25">
      <c r="B389" s="10">
        <v>43481</v>
      </c>
      <c r="C389" s="8">
        <v>90.780578237101878</v>
      </c>
      <c r="D389" s="8">
        <v>92.113564668769726</v>
      </c>
      <c r="F389" s="18">
        <v>42901</v>
      </c>
      <c r="G389" s="21"/>
      <c r="H389" s="21">
        <v>1312</v>
      </c>
      <c r="I389" s="21">
        <v>1716.96</v>
      </c>
    </row>
    <row r="390" spans="2:9" x14ac:dyDescent="0.25">
      <c r="B390" s="10">
        <v>43482</v>
      </c>
      <c r="C390" s="8">
        <v>90.996616902367492</v>
      </c>
      <c r="D390" s="8">
        <v>91.903259726603579</v>
      </c>
      <c r="F390" s="18">
        <v>42902</v>
      </c>
      <c r="G390" s="21"/>
      <c r="H390" s="21">
        <v>1312</v>
      </c>
      <c r="I390" s="21">
        <v>1716.96</v>
      </c>
    </row>
    <row r="391" spans="2:9" x14ac:dyDescent="0.25">
      <c r="B391" s="10">
        <v>43483</v>
      </c>
      <c r="C391" s="8">
        <v>92.047288714750906</v>
      </c>
      <c r="D391" s="8">
        <v>94.18657052726455</v>
      </c>
      <c r="F391" s="18">
        <v>42905</v>
      </c>
      <c r="G391" s="21"/>
      <c r="H391" s="21">
        <v>1262</v>
      </c>
      <c r="I391" s="21">
        <v>1548.13</v>
      </c>
    </row>
    <row r="392" spans="2:9" x14ac:dyDescent="0.25">
      <c r="B392" s="10">
        <v>43484</v>
      </c>
      <c r="C392" s="8"/>
      <c r="D392" s="8"/>
      <c r="F392" s="18">
        <v>42906</v>
      </c>
      <c r="G392" s="21"/>
      <c r="H392" s="21">
        <v>1262</v>
      </c>
      <c r="I392" s="21">
        <v>1548.13</v>
      </c>
    </row>
    <row r="393" spans="2:9" x14ac:dyDescent="0.25">
      <c r="B393" s="10">
        <v>43485</v>
      </c>
      <c r="C393" s="8"/>
      <c r="D393" s="8"/>
      <c r="F393" s="18">
        <v>42907</v>
      </c>
      <c r="G393" s="21"/>
      <c r="H393" s="21">
        <v>1262</v>
      </c>
      <c r="I393" s="21">
        <v>1548.13</v>
      </c>
    </row>
    <row r="394" spans="2:9" x14ac:dyDescent="0.25">
      <c r="B394" s="10">
        <v>43486</v>
      </c>
      <c r="C394" s="8"/>
      <c r="D394" s="8">
        <v>94.246657653597737</v>
      </c>
      <c r="F394" s="18">
        <v>42908</v>
      </c>
      <c r="G394" s="21"/>
      <c r="H394" s="21">
        <v>1262</v>
      </c>
      <c r="I394" s="21">
        <v>1548.13</v>
      </c>
    </row>
    <row r="395" spans="2:9" x14ac:dyDescent="0.25">
      <c r="B395" s="10">
        <v>43487</v>
      </c>
      <c r="C395" s="8">
        <v>90.588179404841767</v>
      </c>
      <c r="D395" s="8">
        <v>92.383956737269045</v>
      </c>
      <c r="F395" s="18">
        <v>42909</v>
      </c>
      <c r="G395" s="21"/>
      <c r="H395" s="21">
        <v>1262</v>
      </c>
      <c r="I395" s="21">
        <v>1548.13</v>
      </c>
    </row>
    <row r="396" spans="2:9" x14ac:dyDescent="0.25">
      <c r="B396" s="10">
        <v>43488</v>
      </c>
      <c r="C396" s="8">
        <v>90.572117891507872</v>
      </c>
      <c r="D396" s="8">
        <v>91.843172600270407</v>
      </c>
      <c r="F396" s="18">
        <v>42912</v>
      </c>
      <c r="G396" s="21"/>
      <c r="H396" s="21">
        <v>1211</v>
      </c>
      <c r="I396" s="21">
        <v>1860</v>
      </c>
    </row>
    <row r="397" spans="2:9" x14ac:dyDescent="0.25">
      <c r="B397" s="10">
        <v>43489</v>
      </c>
      <c r="C397" s="8">
        <v>90.724476049682096</v>
      </c>
      <c r="D397" s="8">
        <v>91.768063692353934</v>
      </c>
      <c r="F397" s="18">
        <v>42913</v>
      </c>
      <c r="G397" s="21"/>
      <c r="H397" s="21">
        <v>1211</v>
      </c>
      <c r="I397" s="21">
        <v>1860</v>
      </c>
    </row>
    <row r="398" spans="2:9" x14ac:dyDescent="0.25">
      <c r="B398" s="10">
        <v>43490</v>
      </c>
      <c r="C398" s="8">
        <v>91.696876261875062</v>
      </c>
      <c r="D398" s="8">
        <v>92.594261679435192</v>
      </c>
      <c r="F398" s="18">
        <v>42914</v>
      </c>
      <c r="G398" s="21"/>
      <c r="H398" s="21">
        <v>1211</v>
      </c>
      <c r="I398" s="21">
        <v>1860</v>
      </c>
    </row>
    <row r="399" spans="2:9" x14ac:dyDescent="0.25">
      <c r="B399" s="10">
        <v>43491</v>
      </c>
      <c r="C399" s="8"/>
      <c r="D399" s="8"/>
      <c r="F399" s="18">
        <v>42915</v>
      </c>
      <c r="G399" s="21"/>
      <c r="H399" s="21">
        <v>1211</v>
      </c>
      <c r="I399" s="21">
        <v>1860</v>
      </c>
    </row>
    <row r="400" spans="2:9" x14ac:dyDescent="0.25">
      <c r="B400" s="10">
        <v>43492</v>
      </c>
      <c r="C400" s="8"/>
      <c r="D400" s="8"/>
      <c r="F400" s="18">
        <v>42916</v>
      </c>
      <c r="G400" s="21">
        <v>0.12</v>
      </c>
      <c r="H400" s="21">
        <v>1211</v>
      </c>
      <c r="I400" s="21">
        <v>1860</v>
      </c>
    </row>
    <row r="401" spans="2:9" x14ac:dyDescent="0.25">
      <c r="B401" s="10">
        <v>43493</v>
      </c>
      <c r="C401" s="8">
        <v>90.337076872438772</v>
      </c>
      <c r="D401" s="8">
        <v>90.025537028691616</v>
      </c>
      <c r="F401" s="18">
        <v>42919</v>
      </c>
      <c r="G401" s="21"/>
      <c r="H401" s="21">
        <v>1198.75</v>
      </c>
      <c r="I401" s="21">
        <v>1869.89</v>
      </c>
    </row>
    <row r="402" spans="2:9" x14ac:dyDescent="0.25">
      <c r="B402" s="10">
        <v>43494</v>
      </c>
      <c r="C402" s="8">
        <v>91.053397745280222</v>
      </c>
      <c r="D402" s="8">
        <v>92.113564668769726</v>
      </c>
      <c r="F402" s="18">
        <v>42920</v>
      </c>
      <c r="G402" s="21"/>
      <c r="H402" s="21">
        <v>1198.75</v>
      </c>
      <c r="I402" s="21">
        <v>1869.89</v>
      </c>
    </row>
    <row r="403" spans="2:9" x14ac:dyDescent="0.25">
      <c r="B403" s="10">
        <v>43495</v>
      </c>
      <c r="C403" s="8">
        <v>91.485248857313806</v>
      </c>
      <c r="D403" s="8">
        <v>92.609283461018492</v>
      </c>
      <c r="F403" s="18">
        <v>42921</v>
      </c>
      <c r="G403" s="21"/>
      <c r="H403" s="21">
        <v>1198.75</v>
      </c>
      <c r="I403" s="21">
        <v>1869.89</v>
      </c>
    </row>
    <row r="404" spans="2:9" x14ac:dyDescent="0.25">
      <c r="B404" s="10">
        <v>43496</v>
      </c>
      <c r="C404" s="8">
        <v>91.307667336650454</v>
      </c>
      <c r="D404" s="8">
        <v>92.969806219017585</v>
      </c>
      <c r="F404" s="18">
        <v>42922</v>
      </c>
      <c r="G404" s="21"/>
      <c r="H404" s="21">
        <v>1198.75</v>
      </c>
      <c r="I404" s="21">
        <v>1869.89</v>
      </c>
    </row>
    <row r="405" spans="2:9" x14ac:dyDescent="0.25">
      <c r="B405" s="10">
        <v>43497</v>
      </c>
      <c r="C405" s="8">
        <v>91.578903315345201</v>
      </c>
      <c r="D405" s="8">
        <v>94.261679435181023</v>
      </c>
      <c r="F405" s="18">
        <v>42923</v>
      </c>
      <c r="G405" s="21"/>
      <c r="H405" s="21">
        <v>1198.75</v>
      </c>
      <c r="I405" s="21">
        <v>1869.89</v>
      </c>
    </row>
    <row r="406" spans="2:9" x14ac:dyDescent="0.25">
      <c r="B406" s="10">
        <v>43498</v>
      </c>
      <c r="C406" s="8"/>
      <c r="D406" s="8"/>
      <c r="F406" s="18">
        <v>42926</v>
      </c>
      <c r="G406" s="21"/>
      <c r="H406" s="21">
        <v>1390</v>
      </c>
      <c r="I406" s="21">
        <v>1840</v>
      </c>
    </row>
    <row r="407" spans="2:9" x14ac:dyDescent="0.25">
      <c r="B407" s="10">
        <v>43499</v>
      </c>
      <c r="C407" s="8"/>
      <c r="D407" s="8"/>
      <c r="F407" s="18">
        <v>42927</v>
      </c>
      <c r="G407" s="21"/>
      <c r="H407" s="21">
        <v>1390</v>
      </c>
      <c r="I407" s="21">
        <v>1840</v>
      </c>
    </row>
    <row r="408" spans="2:9" x14ac:dyDescent="0.25">
      <c r="B408" s="10">
        <v>43500</v>
      </c>
      <c r="C408" s="8">
        <v>91.73205323826123</v>
      </c>
      <c r="D408" s="8">
        <v>93.901156677181916</v>
      </c>
      <c r="F408" s="18">
        <v>42928</v>
      </c>
      <c r="G408" s="21"/>
      <c r="H408" s="21">
        <v>1390</v>
      </c>
      <c r="I408" s="21">
        <v>1840</v>
      </c>
    </row>
    <row r="409" spans="2:9" x14ac:dyDescent="0.25">
      <c r="B409" s="10">
        <v>43501</v>
      </c>
      <c r="C409" s="8">
        <v>91.483439109332537</v>
      </c>
      <c r="D409" s="8">
        <v>93.105002253267244</v>
      </c>
      <c r="F409" s="18">
        <v>42929</v>
      </c>
      <c r="G409" s="21"/>
      <c r="H409" s="21">
        <v>1390</v>
      </c>
      <c r="I409" s="21">
        <v>1840</v>
      </c>
    </row>
    <row r="410" spans="2:9" x14ac:dyDescent="0.25">
      <c r="B410" s="10">
        <v>43502</v>
      </c>
      <c r="C410" s="8">
        <v>91.602203820604217</v>
      </c>
      <c r="D410" s="8">
        <v>94.17154874568125</v>
      </c>
      <c r="F410" s="18">
        <v>42930</v>
      </c>
      <c r="G410" s="21"/>
      <c r="H410" s="21">
        <v>1390</v>
      </c>
      <c r="I410" s="21">
        <v>1840</v>
      </c>
    </row>
    <row r="411" spans="2:9" x14ac:dyDescent="0.25">
      <c r="B411" s="10">
        <v>43503</v>
      </c>
      <c r="C411" s="8">
        <v>90.531624780426682</v>
      </c>
      <c r="D411" s="8">
        <v>92.579239897851892</v>
      </c>
      <c r="F411" s="18">
        <v>42933</v>
      </c>
      <c r="G411" s="21"/>
      <c r="H411" s="21">
        <v>1337</v>
      </c>
      <c r="I411" s="21">
        <v>1785</v>
      </c>
    </row>
    <row r="412" spans="2:9" x14ac:dyDescent="0.25">
      <c r="B412" s="10">
        <v>43504</v>
      </c>
      <c r="C412" s="8">
        <v>90.561485622117829</v>
      </c>
      <c r="D412" s="8">
        <v>93.285263632266805</v>
      </c>
      <c r="F412" s="18">
        <v>42934</v>
      </c>
      <c r="G412" s="21"/>
      <c r="H412" s="21">
        <v>1337</v>
      </c>
      <c r="I412" s="21">
        <v>1785</v>
      </c>
    </row>
    <row r="413" spans="2:9" x14ac:dyDescent="0.25">
      <c r="B413" s="10">
        <v>43505</v>
      </c>
      <c r="C413" s="8"/>
      <c r="D413" s="8"/>
      <c r="F413" s="18">
        <v>42935</v>
      </c>
      <c r="G413" s="21"/>
      <c r="H413" s="21">
        <v>1337</v>
      </c>
      <c r="I413" s="21">
        <v>1785</v>
      </c>
    </row>
    <row r="414" spans="2:9" x14ac:dyDescent="0.25">
      <c r="B414" s="10">
        <v>43506</v>
      </c>
      <c r="C414" s="8"/>
      <c r="D414" s="8"/>
      <c r="F414" s="18">
        <v>42936</v>
      </c>
      <c r="G414" s="21"/>
      <c r="H414" s="21">
        <v>1337</v>
      </c>
      <c r="I414" s="21">
        <v>1785</v>
      </c>
    </row>
    <row r="415" spans="2:9" x14ac:dyDescent="0.25">
      <c r="B415" s="10">
        <v>43507</v>
      </c>
      <c r="C415" s="8">
        <v>90.097737701914156</v>
      </c>
      <c r="D415" s="8">
        <v>92.398978518852331</v>
      </c>
      <c r="F415" s="18">
        <v>42937</v>
      </c>
      <c r="G415" s="21"/>
      <c r="H415" s="21">
        <v>1337</v>
      </c>
      <c r="I415" s="21">
        <v>1785</v>
      </c>
    </row>
    <row r="416" spans="2:9" x14ac:dyDescent="0.25">
      <c r="B416" s="10">
        <v>43508</v>
      </c>
      <c r="C416" s="8">
        <v>90.597454363245831</v>
      </c>
      <c r="D416" s="8">
        <v>93.765960642932271</v>
      </c>
      <c r="F416" s="18">
        <v>42940</v>
      </c>
      <c r="G416" s="21"/>
      <c r="H416" s="21">
        <v>1325</v>
      </c>
      <c r="I416" s="21">
        <v>1678.99</v>
      </c>
    </row>
    <row r="417" spans="2:9" x14ac:dyDescent="0.25">
      <c r="B417" s="10">
        <v>43509</v>
      </c>
      <c r="C417" s="8">
        <v>90.673011341464388</v>
      </c>
      <c r="D417" s="8">
        <v>95.553552651344447</v>
      </c>
      <c r="F417" s="18">
        <v>42941</v>
      </c>
      <c r="G417" s="21"/>
      <c r="H417" s="21">
        <v>1325</v>
      </c>
      <c r="I417" s="21">
        <v>1678.99</v>
      </c>
    </row>
    <row r="418" spans="2:9" x14ac:dyDescent="0.25">
      <c r="B418" s="10">
        <v>43510</v>
      </c>
      <c r="C418" s="8">
        <v>90.443399566339139</v>
      </c>
      <c r="D418" s="8">
        <v>96.995643683340845</v>
      </c>
      <c r="F418" s="18">
        <v>42942</v>
      </c>
      <c r="G418" s="21"/>
      <c r="H418" s="21">
        <v>1325</v>
      </c>
      <c r="I418" s="21">
        <v>1678.99</v>
      </c>
    </row>
    <row r="419" spans="2:9" x14ac:dyDescent="0.25">
      <c r="B419" s="10">
        <v>43511</v>
      </c>
      <c r="C419" s="8">
        <v>91.569741466189953</v>
      </c>
      <c r="D419" s="8">
        <v>99.519302989334548</v>
      </c>
      <c r="F419" s="18">
        <v>42943</v>
      </c>
      <c r="G419" s="21"/>
      <c r="H419" s="21">
        <v>1325</v>
      </c>
      <c r="I419" s="21">
        <v>1678.99</v>
      </c>
    </row>
    <row r="420" spans="2:9" x14ac:dyDescent="0.25">
      <c r="B420" s="10">
        <v>43512</v>
      </c>
      <c r="C420" s="8"/>
      <c r="D420" s="8"/>
      <c r="F420" s="18">
        <v>42944</v>
      </c>
      <c r="G420" s="21"/>
      <c r="H420" s="21">
        <v>1325</v>
      </c>
      <c r="I420" s="21">
        <v>1678.99</v>
      </c>
    </row>
    <row r="421" spans="2:9" x14ac:dyDescent="0.25">
      <c r="B421" s="10">
        <v>43513</v>
      </c>
      <c r="C421" s="8"/>
      <c r="D421" s="8"/>
      <c r="F421" s="18">
        <v>42947</v>
      </c>
      <c r="G421" s="21">
        <v>0.12</v>
      </c>
      <c r="H421" s="21">
        <v>1337</v>
      </c>
      <c r="I421" s="21">
        <v>1785</v>
      </c>
    </row>
    <row r="422" spans="2:9" x14ac:dyDescent="0.25">
      <c r="B422" s="10">
        <v>43514</v>
      </c>
      <c r="C422" s="8"/>
      <c r="D422" s="8">
        <v>99.894847528916941</v>
      </c>
      <c r="F422" s="18">
        <v>42948</v>
      </c>
      <c r="G422" s="21"/>
      <c r="H422" s="21">
        <v>1337</v>
      </c>
      <c r="I422" s="21">
        <v>1785</v>
      </c>
    </row>
    <row r="423" spans="2:9" x14ac:dyDescent="0.25">
      <c r="B423" s="10">
        <v>43515</v>
      </c>
      <c r="C423" s="8">
        <v>91.951258962494109</v>
      </c>
      <c r="D423" s="8">
        <v>99.819738621000468</v>
      </c>
      <c r="F423" s="18">
        <v>42949</v>
      </c>
      <c r="G423" s="21"/>
      <c r="H423" s="21">
        <v>1337</v>
      </c>
      <c r="I423" s="21">
        <v>1785</v>
      </c>
    </row>
    <row r="424" spans="2:9" x14ac:dyDescent="0.25">
      <c r="B424" s="10">
        <v>43516</v>
      </c>
      <c r="C424" s="8">
        <v>92.39000973870634</v>
      </c>
      <c r="D424" s="8">
        <v>100.76611086074809</v>
      </c>
      <c r="F424" s="18">
        <v>42950</v>
      </c>
      <c r="G424" s="21"/>
      <c r="H424" s="21">
        <v>1337</v>
      </c>
      <c r="I424" s="21">
        <v>1785</v>
      </c>
    </row>
    <row r="425" spans="2:9" x14ac:dyDescent="0.25">
      <c r="B425" s="10">
        <v>43517</v>
      </c>
      <c r="C425" s="8">
        <v>92.509566214719825</v>
      </c>
      <c r="D425" s="8">
        <v>100.75108907916479</v>
      </c>
      <c r="F425" s="18">
        <v>42951</v>
      </c>
      <c r="G425" s="21"/>
      <c r="H425" s="21">
        <v>1337</v>
      </c>
      <c r="I425" s="21">
        <v>1785</v>
      </c>
    </row>
    <row r="426" spans="2:9" x14ac:dyDescent="0.25">
      <c r="B426" s="10">
        <v>43518</v>
      </c>
      <c r="C426" s="8">
        <v>92.890518164779806</v>
      </c>
      <c r="D426" s="8">
        <v>100.82619798708127</v>
      </c>
      <c r="F426" s="18">
        <v>42954</v>
      </c>
      <c r="G426" s="21"/>
      <c r="H426" s="21">
        <v>1337</v>
      </c>
      <c r="I426" s="21">
        <v>1804.04</v>
      </c>
    </row>
    <row r="427" spans="2:9" x14ac:dyDescent="0.25">
      <c r="B427" s="10">
        <v>43519</v>
      </c>
      <c r="C427" s="8"/>
      <c r="D427" s="8"/>
      <c r="F427" s="18">
        <v>42955</v>
      </c>
      <c r="G427" s="21"/>
      <c r="H427" s="21">
        <v>1337</v>
      </c>
      <c r="I427" s="21">
        <v>1804.04</v>
      </c>
    </row>
    <row r="428" spans="2:9" x14ac:dyDescent="0.25">
      <c r="B428" s="10">
        <v>43520</v>
      </c>
      <c r="C428" s="8"/>
      <c r="D428" s="8"/>
      <c r="F428" s="18">
        <v>42956</v>
      </c>
      <c r="G428" s="21"/>
      <c r="H428" s="21">
        <v>1337</v>
      </c>
      <c r="I428" s="21">
        <v>1804.04</v>
      </c>
    </row>
    <row r="429" spans="2:9" x14ac:dyDescent="0.25">
      <c r="B429" s="10">
        <v>43521</v>
      </c>
      <c r="C429" s="8">
        <v>91.958950391414561</v>
      </c>
      <c r="D429" s="8">
        <v>97.281057533423478</v>
      </c>
      <c r="F429" s="18">
        <v>42957</v>
      </c>
      <c r="G429" s="21"/>
      <c r="H429" s="21">
        <v>1337</v>
      </c>
      <c r="I429" s="21">
        <v>1804.04</v>
      </c>
    </row>
    <row r="430" spans="2:9" x14ac:dyDescent="0.25">
      <c r="B430" s="10">
        <v>43522</v>
      </c>
      <c r="C430" s="8">
        <v>91.853080134509526</v>
      </c>
      <c r="D430" s="8">
        <v>97.957037704671777</v>
      </c>
      <c r="F430" s="18">
        <v>42958</v>
      </c>
      <c r="G430" s="21"/>
      <c r="H430" s="21">
        <v>1337</v>
      </c>
      <c r="I430" s="21">
        <v>1804.04</v>
      </c>
    </row>
    <row r="431" spans="2:9" x14ac:dyDescent="0.25">
      <c r="B431" s="10">
        <v>43523</v>
      </c>
      <c r="C431" s="8">
        <v>92.308005533304453</v>
      </c>
      <c r="D431" s="8">
        <v>99.729607931500681</v>
      </c>
      <c r="F431" s="18">
        <v>42961</v>
      </c>
      <c r="G431" s="21"/>
      <c r="H431" s="21">
        <v>1562</v>
      </c>
      <c r="I431" s="21">
        <v>1750</v>
      </c>
    </row>
    <row r="432" spans="2:9" x14ac:dyDescent="0.25">
      <c r="B432" s="10">
        <v>43524</v>
      </c>
      <c r="C432" s="8">
        <v>92.060070059868721</v>
      </c>
      <c r="D432" s="8">
        <v>99.188823794502028</v>
      </c>
      <c r="F432" s="18">
        <v>42962</v>
      </c>
      <c r="G432" s="21"/>
      <c r="H432" s="21">
        <v>1562</v>
      </c>
      <c r="I432" s="21">
        <v>1750</v>
      </c>
    </row>
    <row r="433" spans="2:9" x14ac:dyDescent="0.25">
      <c r="B433" s="10">
        <v>43525</v>
      </c>
      <c r="C433" s="8">
        <v>91.580034407833494</v>
      </c>
      <c r="D433" s="8">
        <v>97.74673276250563</v>
      </c>
      <c r="F433" s="18">
        <v>42963</v>
      </c>
      <c r="G433" s="21"/>
      <c r="H433" s="21">
        <v>1562</v>
      </c>
      <c r="I433" s="21">
        <v>1750</v>
      </c>
    </row>
    <row r="434" spans="2:9" x14ac:dyDescent="0.25">
      <c r="B434" s="10">
        <v>43526</v>
      </c>
      <c r="C434" s="8"/>
      <c r="D434" s="8"/>
      <c r="F434" s="18">
        <v>42964</v>
      </c>
      <c r="G434" s="21"/>
      <c r="H434" s="21">
        <v>1562</v>
      </c>
      <c r="I434" s="21">
        <v>1750</v>
      </c>
    </row>
    <row r="435" spans="2:9" x14ac:dyDescent="0.25">
      <c r="B435" s="10">
        <v>43527</v>
      </c>
      <c r="C435" s="8"/>
      <c r="D435" s="8"/>
      <c r="F435" s="18">
        <v>42965</v>
      </c>
      <c r="G435" s="21"/>
      <c r="H435" s="21">
        <v>1562</v>
      </c>
      <c r="I435" s="21">
        <v>1750</v>
      </c>
    </row>
    <row r="436" spans="2:9" x14ac:dyDescent="0.25">
      <c r="B436" s="10">
        <v>43528</v>
      </c>
      <c r="C436" s="8">
        <v>91.413085156560157</v>
      </c>
      <c r="D436" s="8">
        <v>98.648039657503389</v>
      </c>
      <c r="F436" s="18">
        <v>42968</v>
      </c>
      <c r="G436" s="21"/>
      <c r="H436" s="21">
        <v>1612</v>
      </c>
      <c r="I436" s="21">
        <v>1790</v>
      </c>
    </row>
    <row r="437" spans="2:9" x14ac:dyDescent="0.25">
      <c r="B437" s="10">
        <v>43529</v>
      </c>
      <c r="C437" s="8">
        <v>91.837584167419791</v>
      </c>
      <c r="D437" s="8">
        <v>98.933453507586009</v>
      </c>
      <c r="F437" s="18">
        <v>42969</v>
      </c>
      <c r="G437" s="21"/>
      <c r="H437" s="21">
        <v>1612</v>
      </c>
      <c r="I437" s="21">
        <v>1790</v>
      </c>
    </row>
    <row r="438" spans="2:9" x14ac:dyDescent="0.25">
      <c r="B438" s="10">
        <v>43530</v>
      </c>
      <c r="C438" s="8">
        <v>91.325312379467945</v>
      </c>
      <c r="D438" s="8">
        <v>99.128736668168855</v>
      </c>
      <c r="F438" s="18">
        <v>42970</v>
      </c>
      <c r="G438" s="21"/>
      <c r="H438" s="21">
        <v>1612</v>
      </c>
      <c r="I438" s="21">
        <v>1790</v>
      </c>
    </row>
    <row r="439" spans="2:9" x14ac:dyDescent="0.25">
      <c r="B439" s="10">
        <v>43531</v>
      </c>
      <c r="C439" s="8">
        <v>91.075567158050944</v>
      </c>
      <c r="D439" s="8">
        <v>99.594411897251021</v>
      </c>
      <c r="F439" s="18">
        <v>42971</v>
      </c>
      <c r="G439" s="21"/>
      <c r="H439" s="21">
        <v>1612</v>
      </c>
      <c r="I439" s="21">
        <v>1790</v>
      </c>
    </row>
    <row r="440" spans="2:9" x14ac:dyDescent="0.25">
      <c r="B440" s="10">
        <v>43532</v>
      </c>
      <c r="C440" s="8">
        <v>91.015279928424476</v>
      </c>
      <c r="D440" s="8">
        <v>98.753192128586448</v>
      </c>
      <c r="F440" s="18">
        <v>42972</v>
      </c>
      <c r="G440" s="21"/>
      <c r="H440" s="21">
        <v>1612</v>
      </c>
      <c r="I440" s="21">
        <v>1790</v>
      </c>
    </row>
    <row r="441" spans="2:9" x14ac:dyDescent="0.25">
      <c r="B441" s="10">
        <v>43533</v>
      </c>
      <c r="C441" s="8"/>
      <c r="D441" s="8"/>
      <c r="F441" s="18">
        <v>42975</v>
      </c>
      <c r="G441" s="21"/>
      <c r="H441" s="21">
        <v>1562</v>
      </c>
      <c r="I441" s="21">
        <v>1729.15</v>
      </c>
    </row>
    <row r="442" spans="2:9" x14ac:dyDescent="0.25">
      <c r="B442" s="10">
        <v>43534</v>
      </c>
      <c r="C442" s="8"/>
      <c r="D442" s="8"/>
      <c r="F442" s="18">
        <v>42976</v>
      </c>
      <c r="G442" s="21"/>
      <c r="H442" s="21">
        <v>1562</v>
      </c>
      <c r="I442" s="21">
        <v>1729.15</v>
      </c>
    </row>
    <row r="443" spans="2:9" x14ac:dyDescent="0.25">
      <c r="B443" s="10">
        <v>43535</v>
      </c>
      <c r="C443" s="8">
        <v>90.777976724378775</v>
      </c>
      <c r="D443" s="8">
        <v>100.0150217815833</v>
      </c>
      <c r="F443" s="18">
        <v>42977</v>
      </c>
      <c r="G443" s="21"/>
      <c r="H443" s="21">
        <v>1562</v>
      </c>
      <c r="I443" s="21">
        <v>1729.15</v>
      </c>
    </row>
    <row r="444" spans="2:9" x14ac:dyDescent="0.25">
      <c r="B444" s="10">
        <v>43536</v>
      </c>
      <c r="C444" s="8">
        <v>91.461835242805975</v>
      </c>
      <c r="D444" s="8">
        <v>100.15021781583297</v>
      </c>
      <c r="F444" s="18">
        <v>42978</v>
      </c>
      <c r="G444" s="21">
        <v>0.4</v>
      </c>
      <c r="H444" s="21">
        <v>1562</v>
      </c>
      <c r="I444" s="21">
        <v>1729.15</v>
      </c>
    </row>
    <row r="445" spans="2:9" x14ac:dyDescent="0.25">
      <c r="B445" s="10">
        <v>43537</v>
      </c>
      <c r="C445" s="8">
        <v>92.218423008230971</v>
      </c>
      <c r="D445" s="8">
        <v>101.472134595163</v>
      </c>
      <c r="F445" s="18">
        <v>42979</v>
      </c>
      <c r="G445" s="21"/>
      <c r="H445" s="21">
        <v>1562</v>
      </c>
      <c r="I445" s="21">
        <v>1729.15</v>
      </c>
    </row>
    <row r="446" spans="2:9" x14ac:dyDescent="0.25">
      <c r="B446" s="10">
        <v>43538</v>
      </c>
      <c r="C446" s="8">
        <v>92.011433082871747</v>
      </c>
      <c r="D446" s="8">
        <v>100.99143758449753</v>
      </c>
      <c r="F446" s="18">
        <v>42982</v>
      </c>
      <c r="G446" s="21"/>
      <c r="H446" s="21">
        <v>1562</v>
      </c>
      <c r="I446" s="21">
        <v>1700</v>
      </c>
    </row>
    <row r="447" spans="2:9" x14ac:dyDescent="0.25">
      <c r="B447" s="10">
        <v>43539</v>
      </c>
      <c r="C447" s="8">
        <v>92.278823347106268</v>
      </c>
      <c r="D447" s="8">
        <v>100.88628511341446</v>
      </c>
      <c r="F447" s="18">
        <v>42983</v>
      </c>
      <c r="G447" s="21"/>
      <c r="H447" s="21">
        <v>1562</v>
      </c>
      <c r="I447" s="21">
        <v>1700</v>
      </c>
    </row>
    <row r="448" spans="2:9" x14ac:dyDescent="0.25">
      <c r="B448" s="10">
        <v>43540</v>
      </c>
      <c r="C448" s="8"/>
      <c r="D448" s="8"/>
      <c r="F448" s="18">
        <v>42984</v>
      </c>
      <c r="G448" s="21"/>
      <c r="H448" s="21">
        <v>1562</v>
      </c>
      <c r="I448" s="21">
        <v>1700</v>
      </c>
    </row>
    <row r="449" spans="2:9" x14ac:dyDescent="0.25">
      <c r="B449" s="10">
        <v>43541</v>
      </c>
      <c r="C449" s="8"/>
      <c r="D449" s="8"/>
      <c r="F449" s="18">
        <v>42985</v>
      </c>
      <c r="G449" s="21"/>
      <c r="H449" s="21">
        <v>1562</v>
      </c>
      <c r="I449" s="21">
        <v>1700</v>
      </c>
    </row>
    <row r="450" spans="2:9" x14ac:dyDescent="0.25">
      <c r="B450" s="10">
        <v>43542</v>
      </c>
      <c r="C450" s="8">
        <v>92.609894118432152</v>
      </c>
      <c r="D450" s="8">
        <v>101.45711281357973</v>
      </c>
      <c r="F450" s="18">
        <v>42986</v>
      </c>
      <c r="G450" s="21"/>
      <c r="H450" s="21">
        <v>1562</v>
      </c>
      <c r="I450" s="21">
        <v>1700</v>
      </c>
    </row>
    <row r="451" spans="2:9" x14ac:dyDescent="0.25">
      <c r="B451" s="10">
        <v>43543</v>
      </c>
      <c r="C451" s="8">
        <v>92.854775642149491</v>
      </c>
      <c r="D451" s="8">
        <v>101.56226528466277</v>
      </c>
      <c r="F451" s="18">
        <v>42989</v>
      </c>
      <c r="G451" s="21"/>
      <c r="H451" s="21">
        <v>1490</v>
      </c>
      <c r="I451" s="21">
        <v>1639.27</v>
      </c>
    </row>
    <row r="452" spans="2:9" x14ac:dyDescent="0.25">
      <c r="B452" s="10">
        <v>43544</v>
      </c>
      <c r="C452" s="8">
        <v>93.179059858545571</v>
      </c>
      <c r="D452" s="8">
        <v>102.8992038455761</v>
      </c>
      <c r="F452" s="18">
        <v>42990</v>
      </c>
      <c r="G452" s="21"/>
      <c r="H452" s="21">
        <v>1490</v>
      </c>
      <c r="I452" s="21">
        <v>1639.27</v>
      </c>
    </row>
    <row r="453" spans="2:9" x14ac:dyDescent="0.25">
      <c r="B453" s="10">
        <v>43545</v>
      </c>
      <c r="C453" s="8">
        <v>93.142412461924607</v>
      </c>
      <c r="D453" s="8">
        <v>101.93780982424516</v>
      </c>
      <c r="F453" s="18">
        <v>42991</v>
      </c>
      <c r="G453" s="21"/>
      <c r="H453" s="21">
        <v>1490</v>
      </c>
      <c r="I453" s="21">
        <v>1639.27</v>
      </c>
    </row>
    <row r="454" spans="2:9" x14ac:dyDescent="0.25">
      <c r="B454" s="10">
        <v>43546</v>
      </c>
      <c r="C454" s="8">
        <v>92.467602683403811</v>
      </c>
      <c r="D454" s="8">
        <v>100.69100195283163</v>
      </c>
      <c r="F454" s="18">
        <v>42992</v>
      </c>
      <c r="G454" s="21"/>
      <c r="H454" s="21">
        <v>1490</v>
      </c>
      <c r="I454" s="21">
        <v>1639.27</v>
      </c>
    </row>
    <row r="455" spans="2:9" x14ac:dyDescent="0.25">
      <c r="B455" s="10">
        <v>43547</v>
      </c>
      <c r="C455" s="8"/>
      <c r="D455" s="8"/>
      <c r="F455" s="18">
        <v>42993</v>
      </c>
      <c r="G455" s="21"/>
      <c r="H455" s="21">
        <v>1490</v>
      </c>
      <c r="I455" s="21">
        <v>1639.27</v>
      </c>
    </row>
    <row r="456" spans="2:9" x14ac:dyDescent="0.25">
      <c r="B456" s="10">
        <v>43548</v>
      </c>
      <c r="C456" s="8"/>
      <c r="D456" s="8"/>
      <c r="F456" s="18">
        <v>42996</v>
      </c>
      <c r="G456" s="21"/>
      <c r="H456" s="21">
        <v>1412</v>
      </c>
      <c r="I456" s="21">
        <v>1602.38</v>
      </c>
    </row>
    <row r="457" spans="2:9" x14ac:dyDescent="0.25">
      <c r="B457" s="10">
        <v>43549</v>
      </c>
      <c r="C457" s="8">
        <v>92.65434605322244</v>
      </c>
      <c r="D457" s="8">
        <v>100.96139402133093</v>
      </c>
      <c r="F457" s="18">
        <v>42997</v>
      </c>
      <c r="G457" s="21"/>
      <c r="H457" s="21">
        <v>1412</v>
      </c>
      <c r="I457" s="21">
        <v>1602.38</v>
      </c>
    </row>
    <row r="458" spans="2:9" x14ac:dyDescent="0.25">
      <c r="B458" s="10">
        <v>43550</v>
      </c>
      <c r="C458" s="8">
        <v>92.742345048812297</v>
      </c>
      <c r="D458" s="8">
        <v>102.10304942166142</v>
      </c>
      <c r="F458" s="18">
        <v>42998</v>
      </c>
      <c r="G458" s="21"/>
      <c r="H458" s="21">
        <v>1412</v>
      </c>
      <c r="I458" s="21">
        <v>1602.38</v>
      </c>
    </row>
    <row r="459" spans="2:9" x14ac:dyDescent="0.25">
      <c r="B459" s="10">
        <v>43551</v>
      </c>
      <c r="C459" s="8">
        <v>92.25665393433556</v>
      </c>
      <c r="D459" s="8">
        <v>101.89274447949528</v>
      </c>
      <c r="F459" s="18">
        <v>42999</v>
      </c>
      <c r="G459" s="21"/>
      <c r="H459" s="21">
        <v>1412</v>
      </c>
      <c r="I459" s="21">
        <v>1602.38</v>
      </c>
    </row>
    <row r="460" spans="2:9" x14ac:dyDescent="0.25">
      <c r="B460" s="10">
        <v>43552</v>
      </c>
      <c r="C460" s="8">
        <v>91.717235926664486</v>
      </c>
      <c r="D460" s="8">
        <v>101.87772269791198</v>
      </c>
      <c r="F460" s="18">
        <v>43000</v>
      </c>
      <c r="G460" s="21"/>
      <c r="H460" s="21">
        <v>1412</v>
      </c>
      <c r="I460" s="21">
        <v>1602.38</v>
      </c>
    </row>
    <row r="461" spans="2:9" x14ac:dyDescent="0.25">
      <c r="B461" s="10">
        <v>43553</v>
      </c>
      <c r="C461" s="8">
        <v>91.717122817415657</v>
      </c>
      <c r="D461" s="8">
        <v>102.73396424815984</v>
      </c>
      <c r="F461" s="18">
        <v>43003</v>
      </c>
      <c r="G461" s="21"/>
      <c r="H461" s="21">
        <v>1462</v>
      </c>
      <c r="I461" s="21">
        <v>1625</v>
      </c>
    </row>
    <row r="462" spans="2:9" x14ac:dyDescent="0.25">
      <c r="B462" s="10">
        <v>43554</v>
      </c>
      <c r="C462" s="8"/>
      <c r="D462" s="8"/>
      <c r="F462" s="18">
        <v>43004</v>
      </c>
      <c r="G462" s="21"/>
      <c r="H462" s="21">
        <v>1462</v>
      </c>
      <c r="I462" s="21">
        <v>1625</v>
      </c>
    </row>
    <row r="463" spans="2:9" x14ac:dyDescent="0.25">
      <c r="B463" s="10">
        <v>43555</v>
      </c>
      <c r="C463" s="8"/>
      <c r="D463" s="8"/>
      <c r="F463" s="18">
        <v>43005</v>
      </c>
      <c r="G463" s="21"/>
      <c r="H463" s="21">
        <v>1462</v>
      </c>
      <c r="I463" s="21">
        <v>1625</v>
      </c>
    </row>
    <row r="464" spans="2:9" x14ac:dyDescent="0.25">
      <c r="B464" s="10">
        <v>43556</v>
      </c>
      <c r="C464" s="8">
        <v>92.379377469316296</v>
      </c>
      <c r="D464" s="8">
        <v>103.66531470632418</v>
      </c>
      <c r="F464" s="18">
        <v>43006</v>
      </c>
      <c r="G464" s="21"/>
      <c r="H464" s="21">
        <v>1462</v>
      </c>
      <c r="I464" s="21">
        <v>1625</v>
      </c>
    </row>
    <row r="465" spans="2:9" x14ac:dyDescent="0.25">
      <c r="B465" s="10">
        <v>43557</v>
      </c>
      <c r="C465" s="8">
        <v>92.592701512609992</v>
      </c>
      <c r="D465" s="8">
        <v>104.20609884332283</v>
      </c>
      <c r="F465" s="18">
        <v>43007</v>
      </c>
      <c r="G465" s="21">
        <v>0.52</v>
      </c>
      <c r="H465" s="21">
        <v>1462</v>
      </c>
      <c r="I465" s="21">
        <v>1625</v>
      </c>
    </row>
    <row r="466" spans="2:9" x14ac:dyDescent="0.25">
      <c r="B466" s="10">
        <v>43558</v>
      </c>
      <c r="C466" s="8">
        <v>92.95691329384313</v>
      </c>
      <c r="D466" s="8">
        <v>104.11596815382308</v>
      </c>
      <c r="F466" s="18">
        <v>43010</v>
      </c>
      <c r="G466" s="21"/>
      <c r="H466" s="21">
        <v>1462</v>
      </c>
      <c r="I466" s="21">
        <v>1560</v>
      </c>
    </row>
    <row r="467" spans="2:9" x14ac:dyDescent="0.25">
      <c r="B467" s="10">
        <v>43559</v>
      </c>
      <c r="C467" s="8">
        <v>93.012336825769907</v>
      </c>
      <c r="D467" s="8">
        <v>104.25116418807272</v>
      </c>
      <c r="F467" s="18">
        <v>43011</v>
      </c>
      <c r="G467" s="21"/>
      <c r="H467" s="21">
        <v>1462</v>
      </c>
      <c r="I467" s="21">
        <v>1560</v>
      </c>
    </row>
    <row r="468" spans="2:9" x14ac:dyDescent="0.25">
      <c r="B468" s="10">
        <v>43560</v>
      </c>
      <c r="C468" s="8">
        <v>93.168314479906698</v>
      </c>
      <c r="D468" s="8">
        <v>105.66321165690253</v>
      </c>
      <c r="F468" s="18">
        <v>43012</v>
      </c>
      <c r="G468" s="21"/>
      <c r="H468" s="21">
        <v>1462</v>
      </c>
      <c r="I468" s="21">
        <v>1560</v>
      </c>
    </row>
    <row r="469" spans="2:9" x14ac:dyDescent="0.25">
      <c r="B469" s="10">
        <v>43561</v>
      </c>
      <c r="C469" s="8"/>
      <c r="D469" s="8"/>
      <c r="F469" s="18">
        <v>43013</v>
      </c>
      <c r="G469" s="21"/>
      <c r="H469" s="21">
        <v>1462</v>
      </c>
      <c r="I469" s="21">
        <v>1560</v>
      </c>
    </row>
    <row r="470" spans="2:9" x14ac:dyDescent="0.25">
      <c r="B470" s="10">
        <v>43562</v>
      </c>
      <c r="C470" s="8"/>
      <c r="D470" s="8"/>
      <c r="F470" s="18">
        <v>43014</v>
      </c>
      <c r="G470" s="21"/>
      <c r="H470" s="21">
        <v>1462</v>
      </c>
      <c r="I470" s="21">
        <v>1560</v>
      </c>
    </row>
    <row r="471" spans="2:9" x14ac:dyDescent="0.25">
      <c r="B471" s="10">
        <v>43563</v>
      </c>
      <c r="C471" s="8">
        <v>93.624936517434094</v>
      </c>
      <c r="D471" s="8">
        <v>106.804867057233</v>
      </c>
      <c r="F471" s="18">
        <v>43017</v>
      </c>
      <c r="G471" s="21"/>
      <c r="H471" s="21">
        <v>1450</v>
      </c>
      <c r="I471" s="21">
        <v>1388.39</v>
      </c>
    </row>
    <row r="472" spans="2:9" x14ac:dyDescent="0.25">
      <c r="B472" s="10">
        <v>43564</v>
      </c>
      <c r="C472" s="8">
        <v>93.453462896207554</v>
      </c>
      <c r="D472" s="8">
        <v>106.06879975965151</v>
      </c>
      <c r="F472" s="18">
        <v>43018</v>
      </c>
      <c r="G472" s="21"/>
      <c r="H472" s="21">
        <v>1450</v>
      </c>
      <c r="I472" s="21">
        <v>1388.39</v>
      </c>
    </row>
    <row r="473" spans="2:9" x14ac:dyDescent="0.25">
      <c r="B473" s="10">
        <v>43565</v>
      </c>
      <c r="C473" s="8">
        <v>93.950351826318496</v>
      </c>
      <c r="D473" s="8">
        <v>107.75123929698066</v>
      </c>
      <c r="F473" s="18">
        <v>43019</v>
      </c>
      <c r="G473" s="21"/>
      <c r="H473" s="21">
        <v>1450</v>
      </c>
      <c r="I473" s="21">
        <v>1388.39</v>
      </c>
    </row>
    <row r="474" spans="2:9" x14ac:dyDescent="0.25">
      <c r="B474" s="10">
        <v>43566</v>
      </c>
      <c r="C474" s="8">
        <v>93.016634977225436</v>
      </c>
      <c r="D474" s="8">
        <v>106.399278954484</v>
      </c>
      <c r="F474" s="18">
        <v>43020</v>
      </c>
      <c r="G474" s="21"/>
      <c r="H474" s="21">
        <v>1450</v>
      </c>
      <c r="I474" s="21">
        <v>1388.39</v>
      </c>
    </row>
    <row r="475" spans="2:9" x14ac:dyDescent="0.25">
      <c r="B475" s="10">
        <v>43567</v>
      </c>
      <c r="C475" s="8">
        <v>93.551076177948005</v>
      </c>
      <c r="D475" s="8">
        <v>107.48084722848131</v>
      </c>
      <c r="F475" s="18">
        <v>43021</v>
      </c>
      <c r="G475" s="21"/>
      <c r="H475" s="21">
        <v>1450</v>
      </c>
      <c r="I475" s="21">
        <v>1388.39</v>
      </c>
    </row>
    <row r="476" spans="2:9" x14ac:dyDescent="0.25">
      <c r="B476" s="10">
        <v>43568</v>
      </c>
      <c r="C476" s="8"/>
      <c r="D476" s="8"/>
      <c r="F476" s="18">
        <v>43024</v>
      </c>
      <c r="G476" s="21"/>
      <c r="H476" s="21">
        <v>1415</v>
      </c>
      <c r="I476" s="21">
        <v>1400</v>
      </c>
    </row>
    <row r="477" spans="2:9" x14ac:dyDescent="0.25">
      <c r="B477" s="10">
        <v>43569</v>
      </c>
      <c r="C477" s="8"/>
      <c r="D477" s="8"/>
      <c r="F477" s="18">
        <v>43025</v>
      </c>
      <c r="G477" s="21"/>
      <c r="H477" s="21">
        <v>1415</v>
      </c>
      <c r="I477" s="21">
        <v>1400</v>
      </c>
    </row>
    <row r="478" spans="2:9" x14ac:dyDescent="0.25">
      <c r="B478" s="10">
        <v>43570</v>
      </c>
      <c r="C478" s="8">
        <v>93.115605569951853</v>
      </c>
      <c r="D478" s="8">
        <v>106.92504130989937</v>
      </c>
      <c r="F478" s="18">
        <v>43026</v>
      </c>
      <c r="G478" s="21"/>
      <c r="H478" s="21">
        <v>1415</v>
      </c>
      <c r="I478" s="21">
        <v>1400</v>
      </c>
    </row>
    <row r="479" spans="2:9" x14ac:dyDescent="0.25">
      <c r="B479" s="10">
        <v>43571</v>
      </c>
      <c r="C479" s="8">
        <v>92.710448240642194</v>
      </c>
      <c r="D479" s="8">
        <v>107.73621751539733</v>
      </c>
      <c r="F479" s="18">
        <v>43027</v>
      </c>
      <c r="G479" s="21"/>
      <c r="H479" s="21">
        <v>1415</v>
      </c>
      <c r="I479" s="21">
        <v>1400</v>
      </c>
    </row>
    <row r="480" spans="2:9" x14ac:dyDescent="0.25">
      <c r="B480" s="10">
        <v>43572</v>
      </c>
      <c r="C480" s="8">
        <v>92.366369905700807</v>
      </c>
      <c r="D480" s="8">
        <v>107.5859996995644</v>
      </c>
      <c r="F480" s="18">
        <v>43028</v>
      </c>
      <c r="G480" s="21"/>
      <c r="H480" s="21">
        <v>1415</v>
      </c>
      <c r="I480" s="21">
        <v>1400</v>
      </c>
    </row>
    <row r="481" spans="2:9" x14ac:dyDescent="0.25">
      <c r="B481" s="10">
        <v>43573</v>
      </c>
      <c r="C481" s="8">
        <v>92.417382176923226</v>
      </c>
      <c r="D481" s="8">
        <v>108.11176205497972</v>
      </c>
      <c r="F481" s="18">
        <v>43031</v>
      </c>
      <c r="G481" s="21"/>
      <c r="H481" s="21">
        <v>1312</v>
      </c>
      <c r="I481" s="21">
        <v>1328</v>
      </c>
    </row>
    <row r="482" spans="2:9" x14ac:dyDescent="0.25">
      <c r="B482" s="10">
        <v>43574</v>
      </c>
      <c r="C482" s="8"/>
      <c r="D482" s="8"/>
      <c r="F482" s="18">
        <v>43032</v>
      </c>
      <c r="G482" s="21"/>
      <c r="H482" s="21">
        <v>1312</v>
      </c>
      <c r="I482" s="21">
        <v>1328</v>
      </c>
    </row>
    <row r="483" spans="2:9" x14ac:dyDescent="0.25">
      <c r="B483" s="10">
        <v>43575</v>
      </c>
      <c r="C483" s="8"/>
      <c r="D483" s="8"/>
      <c r="F483" s="18">
        <v>43033</v>
      </c>
      <c r="G483" s="21"/>
      <c r="H483" s="21">
        <v>1312</v>
      </c>
      <c r="I483" s="21">
        <v>1328</v>
      </c>
    </row>
    <row r="484" spans="2:9" x14ac:dyDescent="0.25">
      <c r="B484" s="10">
        <v>43576</v>
      </c>
      <c r="C484" s="8"/>
      <c r="D484" s="8"/>
      <c r="F484" s="18">
        <v>43034</v>
      </c>
      <c r="G484" s="21"/>
      <c r="H484" s="21">
        <v>1312</v>
      </c>
      <c r="I484" s="21">
        <v>1328</v>
      </c>
    </row>
    <row r="485" spans="2:9" x14ac:dyDescent="0.25">
      <c r="B485" s="10">
        <v>43577</v>
      </c>
      <c r="C485" s="8">
        <v>92.700833954491628</v>
      </c>
      <c r="D485" s="8">
        <v>111.22127084272198</v>
      </c>
      <c r="F485" s="18">
        <v>43035</v>
      </c>
      <c r="G485" s="21"/>
      <c r="H485" s="21">
        <v>1312</v>
      </c>
      <c r="I485" s="21">
        <v>1328</v>
      </c>
    </row>
    <row r="486" spans="2:9" x14ac:dyDescent="0.25">
      <c r="B486" s="10">
        <v>43578</v>
      </c>
      <c r="C486" s="8">
        <v>92.346575787155544</v>
      </c>
      <c r="D486" s="8">
        <v>111.92729457713686</v>
      </c>
      <c r="F486" s="18">
        <v>43038</v>
      </c>
      <c r="G486" s="21"/>
      <c r="H486" s="21">
        <v>1312</v>
      </c>
      <c r="I486" s="21">
        <v>1355</v>
      </c>
    </row>
    <row r="487" spans="2:9" x14ac:dyDescent="0.25">
      <c r="B487" s="10">
        <v>43579</v>
      </c>
      <c r="C487" s="8">
        <v>92.109498801607515</v>
      </c>
      <c r="D487" s="8">
        <v>112.01742526663662</v>
      </c>
      <c r="F487" s="18">
        <v>43039</v>
      </c>
      <c r="G487" s="21">
        <v>0.79</v>
      </c>
      <c r="H487" s="21">
        <v>1312</v>
      </c>
      <c r="I487" s="21">
        <v>1355</v>
      </c>
    </row>
    <row r="488" spans="2:9" x14ac:dyDescent="0.25">
      <c r="B488" s="10">
        <v>43580</v>
      </c>
      <c r="C488" s="8">
        <v>91.86540904263201</v>
      </c>
      <c r="D488" s="8">
        <v>111.68694607180412</v>
      </c>
      <c r="F488" s="18">
        <v>43040</v>
      </c>
      <c r="G488" s="21"/>
      <c r="H488" s="21">
        <v>1312</v>
      </c>
      <c r="I488" s="21">
        <v>1355</v>
      </c>
    </row>
    <row r="489" spans="2:9" x14ac:dyDescent="0.25">
      <c r="B489" s="10">
        <v>43581</v>
      </c>
      <c r="C489" s="8">
        <v>91.348612884726961</v>
      </c>
      <c r="D489" s="8">
        <v>108.38215412347907</v>
      </c>
      <c r="F489" s="18">
        <v>43041</v>
      </c>
      <c r="G489" s="21"/>
      <c r="H489" s="21">
        <v>1312</v>
      </c>
      <c r="I489" s="21">
        <v>1355</v>
      </c>
    </row>
    <row r="490" spans="2:9" x14ac:dyDescent="0.25">
      <c r="B490" s="10">
        <v>43582</v>
      </c>
      <c r="C490" s="8"/>
      <c r="D490" s="8"/>
      <c r="F490" s="18">
        <v>43042</v>
      </c>
      <c r="G490" s="21"/>
      <c r="H490" s="21">
        <v>1312</v>
      </c>
      <c r="I490" s="21">
        <v>1355</v>
      </c>
    </row>
    <row r="491" spans="2:9" x14ac:dyDescent="0.25">
      <c r="B491" s="10">
        <v>43583</v>
      </c>
      <c r="C491" s="8"/>
      <c r="D491" s="8"/>
      <c r="F491" s="18">
        <v>43045</v>
      </c>
      <c r="G491" s="21"/>
      <c r="H491" s="21">
        <v>1512</v>
      </c>
      <c r="I491" s="21">
        <v>1487.47</v>
      </c>
    </row>
    <row r="492" spans="2:9" x14ac:dyDescent="0.25">
      <c r="B492" s="10">
        <v>43584</v>
      </c>
      <c r="C492" s="8">
        <v>91.09321220086845</v>
      </c>
      <c r="D492" s="8">
        <v>108.21691452606281</v>
      </c>
      <c r="F492" s="18">
        <v>43046</v>
      </c>
      <c r="G492" s="21"/>
      <c r="H492" s="21">
        <v>1512</v>
      </c>
      <c r="I492" s="21">
        <v>1487.47</v>
      </c>
    </row>
    <row r="493" spans="2:9" x14ac:dyDescent="0.25">
      <c r="B493" s="10">
        <v>43585</v>
      </c>
      <c r="C493" s="8">
        <v>91.136419933921587</v>
      </c>
      <c r="D493" s="8">
        <v>109.35856992639327</v>
      </c>
      <c r="F493" s="18">
        <v>43047</v>
      </c>
      <c r="G493" s="21"/>
      <c r="H493" s="21">
        <v>1512</v>
      </c>
      <c r="I493" s="21">
        <v>1487.47</v>
      </c>
    </row>
    <row r="494" spans="2:9" x14ac:dyDescent="0.25">
      <c r="B494" s="10">
        <v>43586</v>
      </c>
      <c r="C494" s="8">
        <v>90.96709538842282</v>
      </c>
      <c r="D494" s="8">
        <v>108.42721946822896</v>
      </c>
      <c r="F494" s="18">
        <v>43048</v>
      </c>
      <c r="G494" s="21"/>
      <c r="H494" s="21">
        <v>1512</v>
      </c>
      <c r="I494" s="21">
        <v>1487.47</v>
      </c>
    </row>
    <row r="495" spans="2:9" x14ac:dyDescent="0.25">
      <c r="B495" s="10">
        <v>43587</v>
      </c>
      <c r="C495" s="8">
        <v>90.147845099145911</v>
      </c>
      <c r="D495" s="8">
        <v>106.27910470181764</v>
      </c>
      <c r="F495" s="18">
        <v>43049</v>
      </c>
      <c r="G495" s="21"/>
      <c r="H495" s="21">
        <v>1512</v>
      </c>
      <c r="I495" s="21">
        <v>1487.47</v>
      </c>
    </row>
    <row r="496" spans="2:9" x14ac:dyDescent="0.25">
      <c r="B496" s="10">
        <v>43588</v>
      </c>
      <c r="C496" s="8">
        <v>90.304840736522181</v>
      </c>
      <c r="D496" s="8">
        <v>106.4293225176506</v>
      </c>
      <c r="F496" s="18">
        <v>43052</v>
      </c>
      <c r="G496" s="21"/>
      <c r="H496" s="21">
        <v>1437</v>
      </c>
      <c r="I496" s="21">
        <v>1556.5</v>
      </c>
    </row>
    <row r="497" spans="2:9" x14ac:dyDescent="0.25">
      <c r="B497" s="10">
        <v>43589</v>
      </c>
      <c r="C497" s="8"/>
      <c r="D497" s="8"/>
      <c r="F497" s="18">
        <v>43053</v>
      </c>
      <c r="G497" s="21"/>
      <c r="H497" s="21">
        <v>1437</v>
      </c>
      <c r="I497" s="21">
        <v>1556.5</v>
      </c>
    </row>
    <row r="498" spans="2:9" x14ac:dyDescent="0.25">
      <c r="B498" s="10">
        <v>43590</v>
      </c>
      <c r="C498" s="8"/>
      <c r="D498" s="8"/>
      <c r="F498" s="18">
        <v>43054</v>
      </c>
      <c r="G498" s="21"/>
      <c r="H498" s="21">
        <v>1437</v>
      </c>
      <c r="I498" s="21">
        <v>1556.5</v>
      </c>
    </row>
    <row r="499" spans="2:9" x14ac:dyDescent="0.25">
      <c r="B499" s="10">
        <v>43591</v>
      </c>
      <c r="C499" s="8">
        <v>89.893349289278035</v>
      </c>
      <c r="D499" s="8">
        <v>107.01517199939914</v>
      </c>
      <c r="F499" s="18">
        <v>43055</v>
      </c>
      <c r="G499" s="21"/>
      <c r="H499" s="21">
        <v>1437</v>
      </c>
      <c r="I499" s="21">
        <v>1556.5</v>
      </c>
    </row>
    <row r="500" spans="2:9" x14ac:dyDescent="0.25">
      <c r="B500" s="10">
        <v>43592</v>
      </c>
      <c r="C500" s="8">
        <v>89.321468927192711</v>
      </c>
      <c r="D500" s="8">
        <v>104.97220970407091</v>
      </c>
      <c r="F500" s="18">
        <v>43056</v>
      </c>
      <c r="G500" s="21"/>
      <c r="H500" s="21">
        <v>1437</v>
      </c>
      <c r="I500" s="21">
        <v>1556.5</v>
      </c>
    </row>
    <row r="501" spans="2:9" x14ac:dyDescent="0.25">
      <c r="B501" s="10">
        <v>43593</v>
      </c>
      <c r="C501" s="8">
        <v>89.356759012827723</v>
      </c>
      <c r="D501" s="8">
        <v>105.70827700165242</v>
      </c>
      <c r="F501" s="18">
        <v>43059</v>
      </c>
      <c r="G501" s="21"/>
      <c r="H501" s="21">
        <v>1312</v>
      </c>
      <c r="I501" s="21">
        <v>1556.5</v>
      </c>
    </row>
    <row r="502" spans="2:9" x14ac:dyDescent="0.25">
      <c r="B502" s="10">
        <v>43594</v>
      </c>
      <c r="C502" s="8">
        <v>88.858625880979673</v>
      </c>
      <c r="D502" s="8">
        <v>105.73832056481901</v>
      </c>
      <c r="F502" s="18">
        <v>43060</v>
      </c>
      <c r="G502" s="21"/>
      <c r="H502" s="21">
        <v>1312</v>
      </c>
      <c r="I502" s="21">
        <v>1556.5</v>
      </c>
    </row>
    <row r="503" spans="2:9" x14ac:dyDescent="0.25">
      <c r="B503" s="10">
        <v>43595</v>
      </c>
      <c r="C503" s="8">
        <v>88.973771096288772</v>
      </c>
      <c r="D503" s="8">
        <v>106.08382154123481</v>
      </c>
      <c r="F503" s="18">
        <v>43061</v>
      </c>
      <c r="G503" s="21"/>
      <c r="H503" s="21">
        <v>1312</v>
      </c>
      <c r="I503" s="21">
        <v>1556.5</v>
      </c>
    </row>
    <row r="504" spans="2:9" x14ac:dyDescent="0.25">
      <c r="B504" s="10">
        <v>43596</v>
      </c>
      <c r="C504" s="8"/>
      <c r="D504" s="8"/>
      <c r="F504" s="18">
        <v>43062</v>
      </c>
      <c r="G504" s="21"/>
      <c r="H504" s="21">
        <v>1312</v>
      </c>
      <c r="I504" s="21">
        <v>1556.5</v>
      </c>
    </row>
    <row r="505" spans="2:9" x14ac:dyDescent="0.25">
      <c r="B505" s="10">
        <v>43597</v>
      </c>
      <c r="C505" s="8"/>
      <c r="D505" s="8"/>
      <c r="F505" s="18">
        <v>43063</v>
      </c>
      <c r="G505" s="21"/>
      <c r="H505" s="21">
        <v>1312</v>
      </c>
      <c r="I505" s="21">
        <v>1556.5</v>
      </c>
    </row>
    <row r="506" spans="2:9" x14ac:dyDescent="0.25">
      <c r="B506" s="10">
        <v>43598</v>
      </c>
      <c r="C506" s="8">
        <v>88.611369063036904</v>
      </c>
      <c r="D506" s="8">
        <v>105.49797205948627</v>
      </c>
      <c r="F506" s="18">
        <v>43066</v>
      </c>
      <c r="G506" s="21"/>
      <c r="H506" s="21">
        <v>1065</v>
      </c>
      <c r="I506" s="21">
        <v>1370</v>
      </c>
    </row>
    <row r="507" spans="2:9" x14ac:dyDescent="0.25">
      <c r="B507" s="10">
        <v>43599</v>
      </c>
      <c r="C507" s="8">
        <v>89.739294492371343</v>
      </c>
      <c r="D507" s="8">
        <v>107.01517199939914</v>
      </c>
      <c r="F507" s="18">
        <v>43067</v>
      </c>
      <c r="G507" s="21"/>
      <c r="H507" s="21">
        <v>1065</v>
      </c>
      <c r="I507" s="21">
        <v>1370</v>
      </c>
    </row>
    <row r="508" spans="2:9" x14ac:dyDescent="0.25">
      <c r="B508" s="10">
        <v>43600</v>
      </c>
      <c r="C508" s="8">
        <v>90.09558862618637</v>
      </c>
      <c r="D508" s="8">
        <v>107.81132642331382</v>
      </c>
      <c r="F508" s="18">
        <v>43068</v>
      </c>
      <c r="G508" s="21"/>
      <c r="H508" s="21">
        <v>1065</v>
      </c>
      <c r="I508" s="21">
        <v>1370</v>
      </c>
    </row>
    <row r="509" spans="2:9" x14ac:dyDescent="0.25">
      <c r="B509" s="10">
        <v>43601</v>
      </c>
      <c r="C509" s="8">
        <v>90.830120088089487</v>
      </c>
      <c r="D509" s="8">
        <v>109.08817785789395</v>
      </c>
      <c r="F509" s="18">
        <v>43069</v>
      </c>
      <c r="G509" s="21">
        <v>0.82</v>
      </c>
      <c r="H509" s="21">
        <v>1065</v>
      </c>
      <c r="I509" s="21">
        <v>1370</v>
      </c>
    </row>
    <row r="510" spans="2:9" x14ac:dyDescent="0.25">
      <c r="B510" s="10">
        <v>43602</v>
      </c>
      <c r="C510" s="8">
        <v>90.152935015343274</v>
      </c>
      <c r="D510" s="8">
        <v>108.47228481297881</v>
      </c>
      <c r="F510" s="18">
        <v>43070</v>
      </c>
      <c r="G510" s="21"/>
      <c r="H510" s="21">
        <v>1065</v>
      </c>
      <c r="I510" s="21">
        <v>1370</v>
      </c>
    </row>
    <row r="511" spans="2:9" x14ac:dyDescent="0.25">
      <c r="B511" s="10">
        <v>43603</v>
      </c>
      <c r="C511" s="8"/>
      <c r="D511" s="8"/>
      <c r="F511" s="18">
        <v>43073</v>
      </c>
      <c r="G511" s="21"/>
      <c r="H511" s="21">
        <v>962</v>
      </c>
      <c r="I511" s="21">
        <v>1325</v>
      </c>
    </row>
    <row r="512" spans="2:9" x14ac:dyDescent="0.25">
      <c r="B512" s="10">
        <v>43604</v>
      </c>
      <c r="C512" s="8"/>
      <c r="D512" s="8"/>
      <c r="F512" s="18">
        <v>43074</v>
      </c>
      <c r="G512" s="21"/>
      <c r="H512" s="21">
        <v>962</v>
      </c>
      <c r="I512" s="21">
        <v>1325</v>
      </c>
    </row>
    <row r="513" spans="2:9" x14ac:dyDescent="0.25">
      <c r="B513" s="10">
        <v>43605</v>
      </c>
      <c r="C513" s="8">
        <v>90.407204606713492</v>
      </c>
      <c r="D513" s="8">
        <v>108.11176205497972</v>
      </c>
      <c r="F513" s="18">
        <v>43075</v>
      </c>
      <c r="G513" s="21"/>
      <c r="H513" s="21">
        <v>962</v>
      </c>
      <c r="I513" s="21">
        <v>1325</v>
      </c>
    </row>
    <row r="514" spans="2:9" x14ac:dyDescent="0.25">
      <c r="B514" s="10">
        <v>43606</v>
      </c>
      <c r="C514" s="8">
        <v>90.234486783749816</v>
      </c>
      <c r="D514" s="8">
        <v>108.42721946822896</v>
      </c>
      <c r="F514" s="18">
        <v>43076</v>
      </c>
      <c r="G514" s="21"/>
      <c r="H514" s="21">
        <v>962</v>
      </c>
      <c r="I514" s="21">
        <v>1325</v>
      </c>
    </row>
    <row r="515" spans="2:9" x14ac:dyDescent="0.25">
      <c r="B515" s="10">
        <v>43607</v>
      </c>
      <c r="C515" s="8">
        <v>89.30235346414041</v>
      </c>
      <c r="D515" s="8">
        <v>106.63962745981675</v>
      </c>
      <c r="F515" s="18">
        <v>43077</v>
      </c>
      <c r="G515" s="21"/>
      <c r="H515" s="21">
        <v>962</v>
      </c>
      <c r="I515" s="21">
        <v>1325</v>
      </c>
    </row>
    <row r="516" spans="2:9" x14ac:dyDescent="0.25">
      <c r="B516" s="10">
        <v>43608</v>
      </c>
      <c r="C516" s="8">
        <v>88.185286522693659</v>
      </c>
      <c r="D516" s="8">
        <v>101.7875920084122</v>
      </c>
      <c r="F516" s="18">
        <v>43080</v>
      </c>
      <c r="G516" s="21"/>
      <c r="H516" s="21">
        <v>1012</v>
      </c>
      <c r="I516" s="21">
        <v>1380</v>
      </c>
    </row>
    <row r="517" spans="2:9" x14ac:dyDescent="0.25">
      <c r="B517" s="10">
        <v>43609</v>
      </c>
      <c r="C517" s="8">
        <v>89.022860510281063</v>
      </c>
      <c r="D517" s="8">
        <v>103.18461769565872</v>
      </c>
      <c r="F517" s="18">
        <v>43081</v>
      </c>
      <c r="G517" s="21"/>
      <c r="H517" s="21">
        <v>1012</v>
      </c>
      <c r="I517" s="21">
        <v>1380</v>
      </c>
    </row>
    <row r="518" spans="2:9" x14ac:dyDescent="0.25">
      <c r="B518" s="10">
        <v>43610</v>
      </c>
      <c r="C518" s="8"/>
      <c r="D518" s="8"/>
      <c r="F518" s="18">
        <v>43082</v>
      </c>
      <c r="G518" s="21"/>
      <c r="H518" s="21">
        <v>1012</v>
      </c>
      <c r="I518" s="21">
        <v>1380</v>
      </c>
    </row>
    <row r="519" spans="2:9" x14ac:dyDescent="0.25">
      <c r="B519" s="10">
        <v>43611</v>
      </c>
      <c r="C519" s="8"/>
      <c r="D519" s="8"/>
      <c r="F519" s="18">
        <v>43083</v>
      </c>
      <c r="G519" s="21"/>
      <c r="H519" s="21">
        <v>1012</v>
      </c>
      <c r="I519" s="21">
        <v>1380</v>
      </c>
    </row>
    <row r="520" spans="2:9" x14ac:dyDescent="0.25">
      <c r="B520" s="10">
        <v>43612</v>
      </c>
      <c r="C520" s="8"/>
      <c r="D520" s="8">
        <v>105.31771068048673</v>
      </c>
      <c r="F520" s="18">
        <v>43084</v>
      </c>
      <c r="G520" s="21"/>
      <c r="H520" s="21">
        <v>1012</v>
      </c>
      <c r="I520" s="21">
        <v>1380</v>
      </c>
    </row>
    <row r="521" spans="2:9" x14ac:dyDescent="0.25">
      <c r="B521" s="10">
        <v>43613</v>
      </c>
      <c r="C521" s="8">
        <v>89.792795167068022</v>
      </c>
      <c r="D521" s="8">
        <v>105.31771068048673</v>
      </c>
      <c r="F521" s="18">
        <v>43087</v>
      </c>
      <c r="G521" s="21"/>
      <c r="H521" s="21">
        <v>1000</v>
      </c>
      <c r="I521" s="21">
        <v>1500</v>
      </c>
    </row>
    <row r="522" spans="2:9" x14ac:dyDescent="0.25">
      <c r="B522" s="10">
        <v>43614</v>
      </c>
      <c r="C522" s="8">
        <v>89.79550978903994</v>
      </c>
      <c r="D522" s="8">
        <v>104.32627309598921</v>
      </c>
      <c r="F522" s="18">
        <v>43088</v>
      </c>
      <c r="G522" s="21"/>
      <c r="H522" s="21">
        <v>1000</v>
      </c>
      <c r="I522" s="21">
        <v>1500</v>
      </c>
    </row>
    <row r="523" spans="2:9" x14ac:dyDescent="0.25">
      <c r="B523" s="10">
        <v>43615</v>
      </c>
      <c r="C523" s="8">
        <v>89.467040530437131</v>
      </c>
      <c r="D523" s="8">
        <v>100.45065344749888</v>
      </c>
      <c r="F523" s="18">
        <v>43089</v>
      </c>
      <c r="G523" s="21"/>
      <c r="H523" s="21">
        <v>1000</v>
      </c>
      <c r="I523" s="21">
        <v>1500</v>
      </c>
    </row>
    <row r="524" spans="2:9" x14ac:dyDescent="0.25">
      <c r="B524" s="10">
        <v>43616</v>
      </c>
      <c r="C524" s="8">
        <v>87.890750038739924</v>
      </c>
      <c r="D524" s="8">
        <v>96.875469430674471</v>
      </c>
      <c r="F524" s="18">
        <v>43090</v>
      </c>
      <c r="G524" s="21"/>
      <c r="H524" s="21">
        <v>1000</v>
      </c>
      <c r="I524" s="21">
        <v>1500</v>
      </c>
    </row>
    <row r="525" spans="2:9" x14ac:dyDescent="0.25">
      <c r="B525" s="10">
        <v>43617</v>
      </c>
      <c r="C525" s="8"/>
      <c r="D525" s="8"/>
      <c r="F525" s="18">
        <v>43091</v>
      </c>
      <c r="G525" s="21"/>
      <c r="H525" s="21">
        <v>1000</v>
      </c>
      <c r="I525" s="21">
        <v>1500</v>
      </c>
    </row>
    <row r="526" spans="2:9" x14ac:dyDescent="0.25">
      <c r="B526" s="10">
        <v>43618</v>
      </c>
      <c r="C526" s="8"/>
      <c r="D526" s="8"/>
      <c r="F526" s="18">
        <v>43094</v>
      </c>
      <c r="G526" s="21"/>
      <c r="H526" s="21">
        <v>1112</v>
      </c>
      <c r="I526" s="21">
        <v>1600</v>
      </c>
    </row>
    <row r="527" spans="2:9" x14ac:dyDescent="0.25">
      <c r="B527" s="10">
        <v>43619</v>
      </c>
      <c r="C527" s="8">
        <v>87.613519269857179</v>
      </c>
      <c r="D527" s="8">
        <v>92.053477542436539</v>
      </c>
      <c r="F527" s="18">
        <v>43095</v>
      </c>
      <c r="G527" s="21"/>
      <c r="H527" s="21">
        <v>1112</v>
      </c>
      <c r="I527" s="21">
        <v>1600</v>
      </c>
    </row>
    <row r="528" spans="2:9" x14ac:dyDescent="0.25">
      <c r="B528" s="10">
        <v>43620</v>
      </c>
      <c r="C528" s="8">
        <v>87.892333568223535</v>
      </c>
      <c r="D528" s="8">
        <v>93.089980471683958</v>
      </c>
      <c r="F528" s="18">
        <v>43096</v>
      </c>
      <c r="G528" s="21"/>
      <c r="H528" s="21">
        <v>1112</v>
      </c>
      <c r="I528" s="21">
        <v>1600</v>
      </c>
    </row>
    <row r="529" spans="2:9" x14ac:dyDescent="0.25">
      <c r="B529" s="10">
        <v>43621</v>
      </c>
      <c r="C529" s="8">
        <v>86.51296627873964</v>
      </c>
      <c r="D529" s="8">
        <v>91.077061739522321</v>
      </c>
      <c r="F529" s="18">
        <v>43097</v>
      </c>
      <c r="G529" s="21"/>
      <c r="H529" s="21">
        <v>1112</v>
      </c>
      <c r="I529" s="21">
        <v>1600</v>
      </c>
    </row>
    <row r="530" spans="2:9" x14ac:dyDescent="0.25">
      <c r="B530" s="10">
        <v>43622</v>
      </c>
      <c r="C530" s="8">
        <v>87.213791184491356</v>
      </c>
      <c r="D530" s="8">
        <v>92.639327024185079</v>
      </c>
      <c r="F530" s="18">
        <v>43098</v>
      </c>
      <c r="G530" s="21">
        <v>0.68</v>
      </c>
      <c r="H530" s="21">
        <v>1112</v>
      </c>
      <c r="I530" s="21">
        <v>1600</v>
      </c>
    </row>
    <row r="531" spans="2:9" x14ac:dyDescent="0.25">
      <c r="B531" s="10">
        <v>43623</v>
      </c>
      <c r="C531" s="8">
        <v>87.261523287497695</v>
      </c>
      <c r="D531" s="8">
        <v>95.072855640678995</v>
      </c>
      <c r="F531" s="18">
        <v>43101</v>
      </c>
      <c r="G531" s="21"/>
      <c r="H531" s="21">
        <v>1150</v>
      </c>
      <c r="I531" s="21">
        <v>1600</v>
      </c>
    </row>
    <row r="532" spans="2:9" x14ac:dyDescent="0.25">
      <c r="B532" s="10">
        <v>43624</v>
      </c>
      <c r="C532" s="8"/>
      <c r="D532" s="8"/>
      <c r="F532" s="18">
        <v>43102</v>
      </c>
      <c r="G532" s="21"/>
      <c r="H532" s="21">
        <v>1150</v>
      </c>
      <c r="I532" s="21">
        <v>1600</v>
      </c>
    </row>
    <row r="533" spans="2:9" x14ac:dyDescent="0.25">
      <c r="B533" s="10">
        <v>43625</v>
      </c>
      <c r="C533" s="8"/>
      <c r="D533" s="8"/>
      <c r="F533" s="18">
        <v>43103</v>
      </c>
      <c r="G533" s="21"/>
      <c r="H533" s="21">
        <v>1150</v>
      </c>
      <c r="I533" s="21">
        <v>1600</v>
      </c>
    </row>
    <row r="534" spans="2:9" x14ac:dyDescent="0.25">
      <c r="B534" s="10">
        <v>43626</v>
      </c>
      <c r="C534" s="8">
        <v>87.121833365192444</v>
      </c>
      <c r="D534" s="8">
        <v>93.570677482349424</v>
      </c>
      <c r="F534" s="18">
        <v>43104</v>
      </c>
      <c r="G534" s="21"/>
      <c r="H534" s="21">
        <v>1150</v>
      </c>
      <c r="I534" s="21">
        <v>1600</v>
      </c>
    </row>
    <row r="535" spans="2:9" x14ac:dyDescent="0.25">
      <c r="B535" s="10">
        <v>43627</v>
      </c>
      <c r="C535" s="8">
        <v>87.623925320749549</v>
      </c>
      <c r="D535" s="8">
        <v>93.570677482349424</v>
      </c>
      <c r="F535" s="18">
        <v>43105</v>
      </c>
      <c r="G535" s="21"/>
      <c r="H535" s="21">
        <v>1150</v>
      </c>
      <c r="I535" s="21">
        <v>1600</v>
      </c>
    </row>
    <row r="536" spans="2:9" x14ac:dyDescent="0.25">
      <c r="B536" s="10">
        <v>43628</v>
      </c>
      <c r="C536" s="8">
        <v>87.18562698153265</v>
      </c>
      <c r="D536" s="8">
        <v>90.085624155024789</v>
      </c>
      <c r="F536" s="18">
        <v>43108</v>
      </c>
      <c r="G536" s="21"/>
      <c r="H536" s="21">
        <v>1462</v>
      </c>
      <c r="I536" s="21">
        <v>1625</v>
      </c>
    </row>
    <row r="537" spans="2:9" x14ac:dyDescent="0.25">
      <c r="B537" s="10">
        <v>43629</v>
      </c>
      <c r="C537" s="8">
        <v>87.782391378360629</v>
      </c>
      <c r="D537" s="8">
        <v>92.098542887186426</v>
      </c>
      <c r="F537" s="18">
        <v>43109</v>
      </c>
      <c r="G537" s="21"/>
      <c r="H537" s="21">
        <v>1462</v>
      </c>
      <c r="I537" s="21">
        <v>1625</v>
      </c>
    </row>
    <row r="538" spans="2:9" x14ac:dyDescent="0.25">
      <c r="B538" s="10">
        <v>43630</v>
      </c>
      <c r="C538" s="8">
        <v>88.031231725786995</v>
      </c>
      <c r="D538" s="8">
        <v>93.150067598017131</v>
      </c>
      <c r="F538" s="18">
        <v>43110</v>
      </c>
      <c r="G538" s="21"/>
      <c r="H538" s="21">
        <v>1462</v>
      </c>
      <c r="I538" s="21">
        <v>1625</v>
      </c>
    </row>
    <row r="539" spans="2:9" x14ac:dyDescent="0.25">
      <c r="B539" s="10">
        <v>43631</v>
      </c>
      <c r="C539" s="8"/>
      <c r="D539" s="8"/>
      <c r="F539" s="18">
        <v>43111</v>
      </c>
      <c r="G539" s="21"/>
      <c r="H539" s="21">
        <v>1462</v>
      </c>
      <c r="I539" s="21">
        <v>1625</v>
      </c>
    </row>
    <row r="540" spans="2:9" x14ac:dyDescent="0.25">
      <c r="B540" s="10">
        <v>43632</v>
      </c>
      <c r="C540" s="8"/>
      <c r="D540" s="8"/>
      <c r="F540" s="18">
        <v>43112</v>
      </c>
      <c r="G540" s="21"/>
      <c r="H540" s="21">
        <v>1462</v>
      </c>
      <c r="I540" s="21">
        <v>1625</v>
      </c>
    </row>
    <row r="541" spans="2:9" x14ac:dyDescent="0.25">
      <c r="B541" s="10">
        <v>43633</v>
      </c>
      <c r="C541" s="8">
        <v>87.983952059775973</v>
      </c>
      <c r="D541" s="8">
        <v>91.542736968604487</v>
      </c>
      <c r="F541" s="18">
        <v>43115</v>
      </c>
      <c r="G541" s="21"/>
      <c r="H541" s="21">
        <v>1362</v>
      </c>
      <c r="I541" s="21">
        <v>1540</v>
      </c>
    </row>
    <row r="542" spans="2:9" x14ac:dyDescent="0.25">
      <c r="B542" s="10">
        <v>43634</v>
      </c>
      <c r="C542" s="8">
        <v>88.501653091671656</v>
      </c>
      <c r="D542" s="8">
        <v>93.345350758599977</v>
      </c>
      <c r="F542" s="18">
        <v>43116</v>
      </c>
      <c r="G542" s="21"/>
      <c r="H542" s="21">
        <v>1362</v>
      </c>
      <c r="I542" s="21">
        <v>1540</v>
      </c>
    </row>
    <row r="543" spans="2:9" x14ac:dyDescent="0.25">
      <c r="B543" s="10">
        <v>43635</v>
      </c>
      <c r="C543" s="8">
        <v>87.965628361465491</v>
      </c>
      <c r="D543" s="8">
        <v>92.864653747934511</v>
      </c>
      <c r="F543" s="18">
        <v>43117</v>
      </c>
      <c r="G543" s="21"/>
      <c r="H543" s="21">
        <v>1362</v>
      </c>
      <c r="I543" s="21">
        <v>1540</v>
      </c>
    </row>
    <row r="544" spans="2:9" x14ac:dyDescent="0.25">
      <c r="B544" s="10">
        <v>43636</v>
      </c>
      <c r="C544" s="8">
        <v>89.540335323679088</v>
      </c>
      <c r="D544" s="8">
        <v>96.815382304341313</v>
      </c>
      <c r="F544" s="18">
        <v>43118</v>
      </c>
      <c r="G544" s="21"/>
      <c r="H544" s="21">
        <v>1362</v>
      </c>
      <c r="I544" s="21">
        <v>1540</v>
      </c>
    </row>
    <row r="545" spans="2:9" x14ac:dyDescent="0.25">
      <c r="B545" s="10">
        <v>43637</v>
      </c>
      <c r="C545" s="8">
        <v>89.17227782798571</v>
      </c>
      <c r="D545" s="8">
        <v>97.942015923088491</v>
      </c>
      <c r="F545" s="18">
        <v>43119</v>
      </c>
      <c r="G545" s="21"/>
      <c r="H545" s="21">
        <v>1362</v>
      </c>
      <c r="I545" s="21">
        <v>1540</v>
      </c>
    </row>
    <row r="546" spans="2:9" x14ac:dyDescent="0.25">
      <c r="B546" s="10">
        <v>43638</v>
      </c>
      <c r="C546" s="8"/>
      <c r="D546" s="8"/>
      <c r="F546" s="18">
        <v>43122</v>
      </c>
      <c r="G546" s="21"/>
      <c r="H546" s="21">
        <v>1312</v>
      </c>
      <c r="I546" s="21">
        <v>1500</v>
      </c>
    </row>
    <row r="547" spans="2:9" x14ac:dyDescent="0.25">
      <c r="B547" s="10">
        <v>43639</v>
      </c>
      <c r="C547" s="8"/>
      <c r="D547" s="8"/>
      <c r="F547" s="18">
        <v>43123</v>
      </c>
      <c r="G547" s="21"/>
      <c r="H547" s="21">
        <v>1312</v>
      </c>
      <c r="I547" s="21">
        <v>1500</v>
      </c>
    </row>
    <row r="548" spans="2:9" x14ac:dyDescent="0.25">
      <c r="B548" s="10">
        <v>43640</v>
      </c>
      <c r="C548" s="8">
        <v>89.896855675991773</v>
      </c>
      <c r="D548" s="8">
        <v>97.431275349256424</v>
      </c>
      <c r="F548" s="18">
        <v>43124</v>
      </c>
      <c r="G548" s="21"/>
      <c r="H548" s="21">
        <v>1312</v>
      </c>
      <c r="I548" s="21">
        <v>1500</v>
      </c>
    </row>
    <row r="549" spans="2:9" x14ac:dyDescent="0.25">
      <c r="B549" s="10">
        <v>43641</v>
      </c>
      <c r="C549" s="8">
        <v>90.304614518024522</v>
      </c>
      <c r="D549" s="8">
        <v>97.716689199339044</v>
      </c>
      <c r="F549" s="18">
        <v>43125</v>
      </c>
      <c r="G549" s="21"/>
      <c r="H549" s="21">
        <v>1312</v>
      </c>
      <c r="I549" s="21">
        <v>1500</v>
      </c>
    </row>
    <row r="550" spans="2:9" x14ac:dyDescent="0.25">
      <c r="B550" s="10">
        <v>43642</v>
      </c>
      <c r="C550" s="8">
        <v>90.649710836205372</v>
      </c>
      <c r="D550" s="8">
        <v>99.879825747333641</v>
      </c>
      <c r="F550" s="18">
        <v>43126</v>
      </c>
      <c r="G550" s="21"/>
      <c r="H550" s="21">
        <v>1312</v>
      </c>
      <c r="I550" s="21">
        <v>1500</v>
      </c>
    </row>
    <row r="551" spans="2:9" x14ac:dyDescent="0.25">
      <c r="B551" s="10">
        <v>43643</v>
      </c>
      <c r="C551" s="8">
        <v>90.6977822669582</v>
      </c>
      <c r="D551" s="8">
        <v>99.969956436833414</v>
      </c>
      <c r="F551" s="18">
        <v>43129</v>
      </c>
      <c r="G551" s="21"/>
      <c r="H551" s="21">
        <v>1312</v>
      </c>
      <c r="I551" s="21">
        <v>1540</v>
      </c>
    </row>
    <row r="552" spans="2:9" x14ac:dyDescent="0.25">
      <c r="B552" s="10">
        <v>43644</v>
      </c>
      <c r="C552" s="8">
        <v>90.094909970693408</v>
      </c>
      <c r="D552" s="8">
        <v>99.969956436833414</v>
      </c>
      <c r="F552" s="18">
        <v>43130</v>
      </c>
      <c r="G552" s="21"/>
      <c r="H552" s="21">
        <v>1312</v>
      </c>
      <c r="I552" s="21">
        <v>1540</v>
      </c>
    </row>
    <row r="553" spans="2:9" x14ac:dyDescent="0.25">
      <c r="B553" s="10">
        <v>43645</v>
      </c>
      <c r="C553" s="8"/>
      <c r="D553" s="8"/>
      <c r="F553" s="18">
        <v>43131</v>
      </c>
      <c r="G553" s="21">
        <v>0.59</v>
      </c>
      <c r="H553" s="21">
        <v>1312</v>
      </c>
      <c r="I553" s="21">
        <v>1540</v>
      </c>
    </row>
    <row r="554" spans="2:9" x14ac:dyDescent="0.25">
      <c r="B554" s="10">
        <v>43646</v>
      </c>
      <c r="C554" s="8"/>
      <c r="D554" s="8"/>
      <c r="F554" s="18">
        <v>43132</v>
      </c>
      <c r="G554" s="21"/>
      <c r="H554" s="21">
        <v>1312</v>
      </c>
      <c r="I554" s="21">
        <v>1540</v>
      </c>
    </row>
    <row r="555" spans="2:9" x14ac:dyDescent="0.25">
      <c r="B555" s="10">
        <v>43647</v>
      </c>
      <c r="C555" s="8">
        <v>89.405169771327024</v>
      </c>
      <c r="D555" s="8">
        <v>97.731710980922344</v>
      </c>
      <c r="F555" s="18">
        <v>43133</v>
      </c>
      <c r="G555" s="21"/>
      <c r="H555" s="21">
        <v>1312</v>
      </c>
      <c r="I555" s="21">
        <v>1540</v>
      </c>
    </row>
    <row r="556" spans="2:9" x14ac:dyDescent="0.25">
      <c r="B556" s="10">
        <v>43648</v>
      </c>
      <c r="C556" s="8">
        <v>88.306200309693125</v>
      </c>
      <c r="D556" s="8">
        <v>93.735917079765656</v>
      </c>
      <c r="F556" s="18">
        <v>43136</v>
      </c>
      <c r="G556" s="21"/>
      <c r="H556" s="21">
        <v>1412</v>
      </c>
      <c r="I556" s="21">
        <v>1580</v>
      </c>
    </row>
    <row r="557" spans="2:9" x14ac:dyDescent="0.25">
      <c r="B557" s="10">
        <v>43649</v>
      </c>
      <c r="C557" s="8">
        <v>89.578905577530165</v>
      </c>
      <c r="D557" s="8">
        <v>95.869010064593681</v>
      </c>
      <c r="F557" s="18">
        <v>43137</v>
      </c>
      <c r="G557" s="21"/>
      <c r="H557" s="21">
        <v>1412</v>
      </c>
      <c r="I557" s="21">
        <v>1580</v>
      </c>
    </row>
    <row r="558" spans="2:9" x14ac:dyDescent="0.25">
      <c r="B558" s="10">
        <v>43650</v>
      </c>
      <c r="C558" s="8"/>
      <c r="D558" s="8">
        <v>95.087877422262295</v>
      </c>
      <c r="F558" s="18">
        <v>43138</v>
      </c>
      <c r="G558" s="21"/>
      <c r="H558" s="21">
        <v>1412</v>
      </c>
      <c r="I558" s="21">
        <v>1580</v>
      </c>
    </row>
    <row r="559" spans="2:9" x14ac:dyDescent="0.25">
      <c r="B559" s="10">
        <v>43651</v>
      </c>
      <c r="C559" s="8">
        <v>89.485477337996443</v>
      </c>
      <c r="D559" s="8">
        <v>96.484903109508807</v>
      </c>
      <c r="F559" s="18">
        <v>43139</v>
      </c>
      <c r="G559" s="21"/>
      <c r="H559" s="21">
        <v>1412</v>
      </c>
      <c r="I559" s="21">
        <v>1580</v>
      </c>
    </row>
    <row r="560" spans="2:9" x14ac:dyDescent="0.25">
      <c r="B560" s="10">
        <v>43652</v>
      </c>
      <c r="C560" s="8"/>
      <c r="D560" s="8"/>
      <c r="F560" s="18">
        <v>43140</v>
      </c>
      <c r="G560" s="21"/>
      <c r="H560" s="21">
        <v>1412</v>
      </c>
      <c r="I560" s="21">
        <v>1580</v>
      </c>
    </row>
    <row r="561" spans="2:9" x14ac:dyDescent="0.25">
      <c r="B561" s="10">
        <v>43653</v>
      </c>
      <c r="C561" s="8"/>
      <c r="D561" s="8"/>
      <c r="F561" s="18">
        <v>43143</v>
      </c>
      <c r="G561" s="21"/>
      <c r="H561" s="21">
        <v>1412</v>
      </c>
      <c r="I561" s="21">
        <v>1625</v>
      </c>
    </row>
    <row r="562" spans="2:9" x14ac:dyDescent="0.25">
      <c r="B562" s="10">
        <v>43654</v>
      </c>
      <c r="C562" s="8">
        <v>89.384244560293453</v>
      </c>
      <c r="D562" s="8">
        <v>96.304641730509246</v>
      </c>
      <c r="F562" s="18">
        <v>43144</v>
      </c>
      <c r="G562" s="21"/>
      <c r="H562" s="21">
        <v>1412</v>
      </c>
      <c r="I562" s="21">
        <v>1625</v>
      </c>
    </row>
    <row r="563" spans="2:9" x14ac:dyDescent="0.25">
      <c r="B563" s="10">
        <v>43655</v>
      </c>
      <c r="C563" s="8">
        <v>89.505723893537052</v>
      </c>
      <c r="D563" s="8">
        <v>96.379750638425719</v>
      </c>
      <c r="F563" s="18">
        <v>43145</v>
      </c>
      <c r="G563" s="21"/>
      <c r="H563" s="21">
        <v>1412</v>
      </c>
      <c r="I563" s="21">
        <v>1625</v>
      </c>
    </row>
    <row r="564" spans="2:9" x14ac:dyDescent="0.25">
      <c r="B564" s="10">
        <v>43656</v>
      </c>
      <c r="C564" s="8">
        <v>91.098302117065813</v>
      </c>
      <c r="D564" s="8">
        <v>100.66095838966503</v>
      </c>
      <c r="F564" s="18">
        <v>43146</v>
      </c>
      <c r="G564" s="21"/>
      <c r="H564" s="21">
        <v>1412</v>
      </c>
      <c r="I564" s="21">
        <v>1625</v>
      </c>
    </row>
    <row r="565" spans="2:9" x14ac:dyDescent="0.25">
      <c r="B565" s="10">
        <v>43657</v>
      </c>
      <c r="C565" s="8">
        <v>91.115720941385646</v>
      </c>
      <c r="D565" s="8">
        <v>99.924891092083527</v>
      </c>
      <c r="F565" s="18">
        <v>43147</v>
      </c>
      <c r="G565" s="21"/>
      <c r="H565" s="21">
        <v>1412</v>
      </c>
      <c r="I565" s="21">
        <v>1625</v>
      </c>
    </row>
    <row r="566" spans="2:9" x14ac:dyDescent="0.25">
      <c r="B566" s="10">
        <v>43658</v>
      </c>
      <c r="C566" s="8">
        <v>91.643601805676042</v>
      </c>
      <c r="D566" s="8">
        <v>100.22532672374945</v>
      </c>
      <c r="F566" s="18">
        <v>43150</v>
      </c>
      <c r="G566" s="21"/>
      <c r="H566" s="21">
        <v>1413</v>
      </c>
      <c r="I566" s="21">
        <v>1730</v>
      </c>
    </row>
    <row r="567" spans="2:9" x14ac:dyDescent="0.25">
      <c r="B567" s="10">
        <v>43659</v>
      </c>
      <c r="C567" s="8"/>
      <c r="D567" s="8"/>
      <c r="F567" s="18">
        <v>43151</v>
      </c>
      <c r="G567" s="21"/>
      <c r="H567" s="21">
        <v>1413</v>
      </c>
      <c r="I567" s="21">
        <v>1730</v>
      </c>
    </row>
    <row r="568" spans="2:9" x14ac:dyDescent="0.25">
      <c r="B568" s="10">
        <v>43660</v>
      </c>
      <c r="C568" s="8"/>
      <c r="D568" s="8"/>
      <c r="F568" s="18">
        <v>43152</v>
      </c>
      <c r="G568" s="21"/>
      <c r="H568" s="21">
        <v>1413</v>
      </c>
      <c r="I568" s="21">
        <v>1730</v>
      </c>
    </row>
    <row r="569" spans="2:9" x14ac:dyDescent="0.25">
      <c r="B569" s="10">
        <v>43661</v>
      </c>
      <c r="C569" s="8">
        <v>91.113911193404377</v>
      </c>
      <c r="D569" s="8">
        <v>99.864803965750355</v>
      </c>
      <c r="F569" s="18">
        <v>43153</v>
      </c>
      <c r="G569" s="21"/>
      <c r="H569" s="21">
        <v>1413</v>
      </c>
      <c r="I569" s="21">
        <v>1730</v>
      </c>
    </row>
    <row r="570" spans="2:9" x14ac:dyDescent="0.25">
      <c r="B570" s="10">
        <v>43662</v>
      </c>
      <c r="C570" s="8">
        <v>90.086879214026453</v>
      </c>
      <c r="D570" s="8">
        <v>96.665164488508339</v>
      </c>
      <c r="F570" s="18">
        <v>43154</v>
      </c>
      <c r="G570" s="21"/>
      <c r="H570" s="21">
        <v>1413</v>
      </c>
      <c r="I570" s="21">
        <v>1730</v>
      </c>
    </row>
    <row r="571" spans="2:9" x14ac:dyDescent="0.25">
      <c r="B571" s="10">
        <v>43663</v>
      </c>
      <c r="C571" s="8">
        <v>90.0098518155731</v>
      </c>
      <c r="D571" s="8">
        <v>95.628661559260934</v>
      </c>
      <c r="F571" s="18">
        <v>43157</v>
      </c>
      <c r="G571" s="21"/>
      <c r="H571" s="21">
        <v>1412</v>
      </c>
      <c r="I571" s="21">
        <v>1700</v>
      </c>
    </row>
    <row r="572" spans="2:9" x14ac:dyDescent="0.25">
      <c r="B572" s="10">
        <v>43664</v>
      </c>
      <c r="C572" s="8">
        <v>89.261181697566215</v>
      </c>
      <c r="D572" s="8">
        <v>93.029893345350771</v>
      </c>
      <c r="F572" s="18">
        <v>43158</v>
      </c>
      <c r="G572" s="21"/>
      <c r="H572" s="21">
        <v>1412</v>
      </c>
      <c r="I572" s="21">
        <v>1700</v>
      </c>
    </row>
    <row r="573" spans="2:9" x14ac:dyDescent="0.25">
      <c r="B573" s="10">
        <v>43665</v>
      </c>
      <c r="C573" s="8">
        <v>89.785329956645228</v>
      </c>
      <c r="D573" s="8">
        <v>93.841069550848744</v>
      </c>
      <c r="F573" s="18">
        <v>43159</v>
      </c>
      <c r="G573" s="21">
        <v>0.09</v>
      </c>
      <c r="H573" s="21">
        <v>1412</v>
      </c>
      <c r="I573" s="21">
        <v>1700</v>
      </c>
    </row>
    <row r="574" spans="2:9" x14ac:dyDescent="0.25">
      <c r="B574" s="10">
        <v>43666</v>
      </c>
      <c r="C574" s="8"/>
      <c r="D574" s="8"/>
      <c r="F574" s="18">
        <v>43160</v>
      </c>
      <c r="G574" s="21"/>
      <c r="H574" s="21">
        <v>1412</v>
      </c>
      <c r="I574" s="21">
        <v>1700</v>
      </c>
    </row>
    <row r="575" spans="2:9" x14ac:dyDescent="0.25">
      <c r="B575" s="10">
        <v>43667</v>
      </c>
      <c r="C575" s="8"/>
      <c r="D575" s="8"/>
      <c r="F575" s="18">
        <v>43161</v>
      </c>
      <c r="G575" s="21"/>
      <c r="H575" s="21">
        <v>1412</v>
      </c>
      <c r="I575" s="21">
        <v>1700</v>
      </c>
    </row>
    <row r="576" spans="2:9" x14ac:dyDescent="0.25">
      <c r="B576" s="10">
        <v>43668</v>
      </c>
      <c r="C576" s="8">
        <v>89.549723391331995</v>
      </c>
      <c r="D576" s="8">
        <v>95.027790295929108</v>
      </c>
      <c r="F576" s="18">
        <v>43164</v>
      </c>
      <c r="G576" s="21"/>
      <c r="H576" s="21">
        <v>1312</v>
      </c>
      <c r="I576" s="21">
        <v>1680</v>
      </c>
    </row>
    <row r="577" spans="2:9" x14ac:dyDescent="0.25">
      <c r="B577" s="10">
        <v>43669</v>
      </c>
      <c r="C577" s="8">
        <v>89.811684411622664</v>
      </c>
      <c r="D577" s="8">
        <v>95.884031846176967</v>
      </c>
      <c r="F577" s="18">
        <v>43165</v>
      </c>
      <c r="G577" s="21"/>
      <c r="H577" s="21">
        <v>1312</v>
      </c>
      <c r="I577" s="21">
        <v>1680</v>
      </c>
    </row>
    <row r="578" spans="2:9" x14ac:dyDescent="0.25">
      <c r="B578" s="10">
        <v>43670</v>
      </c>
      <c r="C578" s="8">
        <v>89.723232979037462</v>
      </c>
      <c r="D578" s="8">
        <v>94.907616043262749</v>
      </c>
      <c r="F578" s="18">
        <v>43166</v>
      </c>
      <c r="G578" s="21"/>
      <c r="H578" s="21">
        <v>1312</v>
      </c>
      <c r="I578" s="21">
        <v>1680</v>
      </c>
    </row>
    <row r="579" spans="2:9" x14ac:dyDescent="0.25">
      <c r="B579" s="10">
        <v>43671</v>
      </c>
      <c r="C579" s="8">
        <v>89.352008424376848</v>
      </c>
      <c r="D579" s="8">
        <v>95.223073456511955</v>
      </c>
      <c r="F579" s="18">
        <v>43167</v>
      </c>
      <c r="G579" s="21"/>
      <c r="H579" s="21">
        <v>1312</v>
      </c>
      <c r="I579" s="21">
        <v>1680</v>
      </c>
    </row>
    <row r="580" spans="2:9" x14ac:dyDescent="0.25">
      <c r="B580" s="10">
        <v>43672</v>
      </c>
      <c r="C580" s="8">
        <v>89.063240512113424</v>
      </c>
      <c r="D580" s="8">
        <v>95.328225927595028</v>
      </c>
      <c r="F580" s="18">
        <v>43168</v>
      </c>
      <c r="G580" s="21"/>
      <c r="H580" s="21">
        <v>1312</v>
      </c>
      <c r="I580" s="21">
        <v>1680</v>
      </c>
    </row>
    <row r="581" spans="2:9" x14ac:dyDescent="0.25">
      <c r="B581" s="10">
        <v>43673</v>
      </c>
      <c r="C581" s="8"/>
      <c r="D581" s="8"/>
      <c r="F581" s="18">
        <v>43171</v>
      </c>
      <c r="G581" s="21"/>
      <c r="H581" s="21">
        <v>1112</v>
      </c>
      <c r="I581" s="21">
        <v>1630</v>
      </c>
    </row>
    <row r="582" spans="2:9" x14ac:dyDescent="0.25">
      <c r="B582" s="10">
        <v>43674</v>
      </c>
      <c r="C582" s="8"/>
      <c r="D582" s="8"/>
      <c r="F582" s="18">
        <v>43172</v>
      </c>
      <c r="G582" s="21"/>
      <c r="H582" s="21">
        <v>1112</v>
      </c>
      <c r="I582" s="21">
        <v>1630</v>
      </c>
    </row>
    <row r="583" spans="2:9" x14ac:dyDescent="0.25">
      <c r="B583" s="10">
        <v>43675</v>
      </c>
      <c r="C583" s="8">
        <v>89.36852237470606</v>
      </c>
      <c r="D583" s="8">
        <v>95.703770467177421</v>
      </c>
      <c r="F583" s="18">
        <v>43173</v>
      </c>
      <c r="G583" s="21"/>
      <c r="H583" s="21">
        <v>1112</v>
      </c>
      <c r="I583" s="21">
        <v>1630</v>
      </c>
    </row>
    <row r="584" spans="2:9" x14ac:dyDescent="0.25">
      <c r="B584" s="10">
        <v>43676</v>
      </c>
      <c r="C584" s="8">
        <v>89.450639689356763</v>
      </c>
      <c r="D584" s="8">
        <v>97.220970407090292</v>
      </c>
      <c r="F584" s="18">
        <v>43174</v>
      </c>
      <c r="G584" s="21"/>
      <c r="H584" s="21">
        <v>1112</v>
      </c>
      <c r="I584" s="21">
        <v>1630</v>
      </c>
    </row>
    <row r="585" spans="2:9" x14ac:dyDescent="0.25">
      <c r="B585" s="10">
        <v>43677</v>
      </c>
      <c r="C585" s="8">
        <v>89.314569263014064</v>
      </c>
      <c r="D585" s="8">
        <v>97.896950578338604</v>
      </c>
      <c r="F585" s="18">
        <v>43175</v>
      </c>
      <c r="G585" s="21"/>
      <c r="H585" s="21">
        <v>1112</v>
      </c>
      <c r="I585" s="21">
        <v>1630</v>
      </c>
    </row>
    <row r="586" spans="2:9" x14ac:dyDescent="0.25">
      <c r="B586" s="10">
        <v>43678</v>
      </c>
      <c r="C586" s="8">
        <v>87.103283448384289</v>
      </c>
      <c r="D586" s="8">
        <v>90.881778578939475</v>
      </c>
      <c r="F586" s="18">
        <v>43178</v>
      </c>
      <c r="G586" s="21"/>
      <c r="H586" s="21">
        <v>1062</v>
      </c>
      <c r="I586" s="21">
        <v>1625</v>
      </c>
    </row>
    <row r="587" spans="2:9" x14ac:dyDescent="0.25">
      <c r="B587" s="10">
        <v>43679</v>
      </c>
      <c r="C587" s="8">
        <v>87.349635392336396</v>
      </c>
      <c r="D587" s="8">
        <v>92.969806219017585</v>
      </c>
      <c r="F587" s="18">
        <v>43179</v>
      </c>
      <c r="G587" s="21"/>
      <c r="H587" s="21">
        <v>1062</v>
      </c>
      <c r="I587" s="21">
        <v>1625</v>
      </c>
    </row>
    <row r="588" spans="2:9" x14ac:dyDescent="0.25">
      <c r="B588" s="10">
        <v>43680</v>
      </c>
      <c r="C588" s="8"/>
      <c r="D588" s="8"/>
      <c r="F588" s="18">
        <v>43180</v>
      </c>
      <c r="G588" s="21"/>
      <c r="H588" s="21">
        <v>1062</v>
      </c>
      <c r="I588" s="21">
        <v>1625</v>
      </c>
    </row>
    <row r="589" spans="2:9" x14ac:dyDescent="0.25">
      <c r="B589" s="10">
        <v>43681</v>
      </c>
      <c r="C589" s="8"/>
      <c r="D589" s="8"/>
      <c r="F589" s="18">
        <v>43181</v>
      </c>
      <c r="G589" s="21"/>
      <c r="H589" s="21">
        <v>1062</v>
      </c>
      <c r="I589" s="21">
        <v>1625</v>
      </c>
    </row>
    <row r="590" spans="2:9" x14ac:dyDescent="0.25">
      <c r="B590" s="10">
        <v>43682</v>
      </c>
      <c r="C590" s="8">
        <v>86.828088645980486</v>
      </c>
      <c r="D590" s="8">
        <v>89.84527564969207</v>
      </c>
      <c r="F590" s="18">
        <v>43182</v>
      </c>
      <c r="G590" s="21"/>
      <c r="H590" s="21">
        <v>1062</v>
      </c>
      <c r="I590" s="21">
        <v>1625</v>
      </c>
    </row>
    <row r="591" spans="2:9" x14ac:dyDescent="0.25">
      <c r="B591" s="10">
        <v>43683</v>
      </c>
      <c r="C591" s="8">
        <v>86.494529471180329</v>
      </c>
      <c r="D591" s="8">
        <v>88.538380651945332</v>
      </c>
      <c r="F591" s="18">
        <v>43185</v>
      </c>
      <c r="G591" s="21"/>
      <c r="H591" s="21">
        <v>812</v>
      </c>
      <c r="I591" s="21">
        <v>1600</v>
      </c>
    </row>
    <row r="592" spans="2:9" x14ac:dyDescent="0.25">
      <c r="B592" s="10">
        <v>43684</v>
      </c>
      <c r="C592" s="8">
        <v>85.934412470973342</v>
      </c>
      <c r="D592" s="8">
        <v>84.467477842872171</v>
      </c>
      <c r="F592" s="18">
        <v>43186</v>
      </c>
      <c r="G592" s="21"/>
      <c r="H592" s="21">
        <v>812</v>
      </c>
      <c r="I592" s="21">
        <v>1600</v>
      </c>
    </row>
    <row r="593" spans="2:9" x14ac:dyDescent="0.25">
      <c r="B593" s="10">
        <v>43685</v>
      </c>
      <c r="C593" s="8">
        <v>87.139704626507609</v>
      </c>
      <c r="D593" s="8">
        <v>86.194982724951203</v>
      </c>
      <c r="F593" s="18">
        <v>43187</v>
      </c>
      <c r="G593" s="21"/>
      <c r="H593" s="21">
        <v>812</v>
      </c>
      <c r="I593" s="21">
        <v>1600</v>
      </c>
    </row>
    <row r="594" spans="2:9" x14ac:dyDescent="0.25">
      <c r="B594" s="10">
        <v>43686</v>
      </c>
      <c r="C594" s="8">
        <v>87.573591705020121</v>
      </c>
      <c r="D594" s="8">
        <v>87.922487607030206</v>
      </c>
      <c r="F594" s="18">
        <v>43188</v>
      </c>
      <c r="G594" s="21"/>
      <c r="H594" s="21">
        <v>812</v>
      </c>
      <c r="I594" s="21">
        <v>1600</v>
      </c>
    </row>
    <row r="595" spans="2:9" x14ac:dyDescent="0.25">
      <c r="B595" s="10">
        <v>43687</v>
      </c>
      <c r="C595" s="8"/>
      <c r="D595" s="8"/>
      <c r="F595" s="18">
        <v>43189</v>
      </c>
      <c r="G595" s="21">
        <v>0.44</v>
      </c>
      <c r="H595" s="21">
        <v>812</v>
      </c>
      <c r="I595" s="21">
        <v>1600</v>
      </c>
    </row>
    <row r="596" spans="2:9" x14ac:dyDescent="0.25">
      <c r="B596" s="10">
        <v>43688</v>
      </c>
      <c r="C596" s="8"/>
      <c r="D596" s="8"/>
      <c r="F596" s="18">
        <v>43192</v>
      </c>
      <c r="G596" s="21"/>
      <c r="H596" s="21">
        <v>812</v>
      </c>
      <c r="I596" s="21">
        <v>1425</v>
      </c>
    </row>
    <row r="597" spans="2:9" x14ac:dyDescent="0.25">
      <c r="B597" s="10">
        <v>43689</v>
      </c>
      <c r="C597" s="8">
        <v>86.896180413776264</v>
      </c>
      <c r="D597" s="8">
        <v>87.982574733363379</v>
      </c>
      <c r="F597" s="18">
        <v>43193</v>
      </c>
      <c r="G597" s="21"/>
      <c r="H597" s="21">
        <v>812</v>
      </c>
      <c r="I597" s="21">
        <v>1425</v>
      </c>
    </row>
    <row r="598" spans="2:9" x14ac:dyDescent="0.25">
      <c r="B598" s="10">
        <v>43690</v>
      </c>
      <c r="C598" s="8">
        <v>87.760335074838736</v>
      </c>
      <c r="D598" s="8">
        <v>92.083521105603126</v>
      </c>
      <c r="F598" s="18">
        <v>43194</v>
      </c>
      <c r="G598" s="21"/>
      <c r="H598" s="21">
        <v>812</v>
      </c>
      <c r="I598" s="21">
        <v>1425</v>
      </c>
    </row>
    <row r="599" spans="2:9" x14ac:dyDescent="0.25">
      <c r="B599" s="10">
        <v>43691</v>
      </c>
      <c r="C599" s="8">
        <v>86.932149154904266</v>
      </c>
      <c r="D599" s="8">
        <v>89.349556857443304</v>
      </c>
      <c r="F599" s="18">
        <v>43195</v>
      </c>
      <c r="G599" s="21"/>
      <c r="H599" s="21">
        <v>812</v>
      </c>
      <c r="I599" s="21">
        <v>1425</v>
      </c>
    </row>
    <row r="600" spans="2:9" x14ac:dyDescent="0.25">
      <c r="B600" s="10">
        <v>43692</v>
      </c>
      <c r="C600" s="8">
        <v>86.757395365461633</v>
      </c>
      <c r="D600" s="8">
        <v>87.471834159531326</v>
      </c>
      <c r="F600" s="18">
        <v>43196</v>
      </c>
      <c r="G600" s="21"/>
      <c r="H600" s="21">
        <v>812</v>
      </c>
      <c r="I600" s="21">
        <v>1425</v>
      </c>
    </row>
    <row r="601" spans="2:9" x14ac:dyDescent="0.25">
      <c r="B601" s="10">
        <v>43693</v>
      </c>
      <c r="C601" s="8">
        <v>86.837137385886905</v>
      </c>
      <c r="D601" s="8">
        <v>88.087727204446452</v>
      </c>
      <c r="F601" s="18">
        <v>43199</v>
      </c>
      <c r="G601" s="21"/>
      <c r="H601" s="21">
        <v>1062</v>
      </c>
      <c r="I601" s="21">
        <v>1040</v>
      </c>
    </row>
    <row r="602" spans="2:9" x14ac:dyDescent="0.25">
      <c r="B602" s="10">
        <v>43694</v>
      </c>
      <c r="C602" s="8"/>
      <c r="D602" s="8"/>
      <c r="F602" s="18">
        <v>43200</v>
      </c>
      <c r="G602" s="21"/>
      <c r="H602" s="21">
        <v>1062</v>
      </c>
      <c r="I602" s="21">
        <v>1040</v>
      </c>
    </row>
    <row r="603" spans="2:9" x14ac:dyDescent="0.25">
      <c r="B603" s="10">
        <v>43695</v>
      </c>
      <c r="C603" s="8"/>
      <c r="D603" s="8"/>
      <c r="F603" s="18">
        <v>43201</v>
      </c>
      <c r="G603" s="21"/>
      <c r="H603" s="21">
        <v>1062</v>
      </c>
      <c r="I603" s="21">
        <v>1040</v>
      </c>
    </row>
    <row r="604" spans="2:9" x14ac:dyDescent="0.25">
      <c r="B604" s="10">
        <v>43696</v>
      </c>
      <c r="C604" s="8">
        <v>86.708532169967</v>
      </c>
      <c r="D604" s="8">
        <v>89.740123178608997</v>
      </c>
      <c r="F604" s="18">
        <v>43202</v>
      </c>
      <c r="G604" s="21"/>
      <c r="H604" s="21">
        <v>1062</v>
      </c>
      <c r="I604" s="21">
        <v>1040</v>
      </c>
    </row>
    <row r="605" spans="2:9" x14ac:dyDescent="0.25">
      <c r="B605" s="10">
        <v>43697</v>
      </c>
      <c r="C605" s="8">
        <v>86.746423768325116</v>
      </c>
      <c r="D605" s="8">
        <v>90.175754844524576</v>
      </c>
      <c r="F605" s="18">
        <v>43203</v>
      </c>
      <c r="G605" s="21"/>
      <c r="H605" s="21">
        <v>1062</v>
      </c>
      <c r="I605" s="21">
        <v>1040</v>
      </c>
    </row>
    <row r="606" spans="2:9" x14ac:dyDescent="0.25">
      <c r="B606" s="10">
        <v>43698</v>
      </c>
      <c r="C606" s="8">
        <v>86.865640916592113</v>
      </c>
      <c r="D606" s="8">
        <v>90.581342947273541</v>
      </c>
      <c r="F606" s="18">
        <v>43206</v>
      </c>
      <c r="G606" s="21"/>
      <c r="H606" s="21">
        <v>1012</v>
      </c>
      <c r="I606" s="21">
        <v>1190</v>
      </c>
    </row>
    <row r="607" spans="2:9" x14ac:dyDescent="0.25">
      <c r="B607" s="10">
        <v>43699</v>
      </c>
      <c r="C607" s="8">
        <v>86.437296191272267</v>
      </c>
      <c r="D607" s="8">
        <v>90.010515247108316</v>
      </c>
      <c r="F607" s="18">
        <v>43207</v>
      </c>
      <c r="G607" s="21"/>
      <c r="H607" s="21">
        <v>1012</v>
      </c>
      <c r="I607" s="21">
        <v>1190</v>
      </c>
    </row>
    <row r="608" spans="2:9" x14ac:dyDescent="0.25">
      <c r="B608" s="10">
        <v>43700</v>
      </c>
      <c r="C608" s="8">
        <v>86.036889450413469</v>
      </c>
      <c r="D608" s="8">
        <v>89.139251915277157</v>
      </c>
      <c r="F608" s="18">
        <v>43208</v>
      </c>
      <c r="G608" s="21"/>
      <c r="H608" s="21">
        <v>1012</v>
      </c>
      <c r="I608" s="21">
        <v>1190</v>
      </c>
    </row>
    <row r="609" spans="2:9" x14ac:dyDescent="0.25">
      <c r="B609" s="10">
        <v>43701</v>
      </c>
      <c r="C609" s="8"/>
      <c r="D609" s="8"/>
      <c r="F609" s="18">
        <v>43209</v>
      </c>
      <c r="G609" s="21"/>
      <c r="H609" s="21">
        <v>1012</v>
      </c>
      <c r="I609" s="21">
        <v>1190</v>
      </c>
    </row>
    <row r="610" spans="2:9" x14ac:dyDescent="0.25">
      <c r="B610" s="10">
        <v>43702</v>
      </c>
      <c r="C610" s="8"/>
      <c r="D610" s="8"/>
      <c r="F610" s="18">
        <v>43210</v>
      </c>
      <c r="G610" s="21"/>
      <c r="H610" s="21">
        <v>1012</v>
      </c>
      <c r="I610" s="21">
        <v>1190</v>
      </c>
    </row>
    <row r="611" spans="2:9" x14ac:dyDescent="0.25">
      <c r="B611" s="10">
        <v>43703</v>
      </c>
      <c r="C611" s="8">
        <v>86.358685263335303</v>
      </c>
      <c r="D611" s="8">
        <v>88.177857893946225</v>
      </c>
      <c r="F611" s="18">
        <v>43213</v>
      </c>
      <c r="G611" s="21"/>
      <c r="H611" s="21">
        <v>1150</v>
      </c>
      <c r="I611" s="21">
        <v>1190</v>
      </c>
    </row>
    <row r="612" spans="2:9" x14ac:dyDescent="0.25">
      <c r="B612" s="10">
        <v>43704</v>
      </c>
      <c r="C612" s="8">
        <v>86.623813342593209</v>
      </c>
      <c r="D612" s="8">
        <v>89.39462220219319</v>
      </c>
      <c r="F612" s="18">
        <v>43214</v>
      </c>
      <c r="G612" s="21"/>
      <c r="H612" s="21">
        <v>1150</v>
      </c>
      <c r="I612" s="21">
        <v>1190</v>
      </c>
    </row>
    <row r="613" spans="2:9" x14ac:dyDescent="0.25">
      <c r="B613" s="10">
        <v>43705</v>
      </c>
      <c r="C613" s="8">
        <v>87.284710683507868</v>
      </c>
      <c r="D613" s="8">
        <v>90.866756797356175</v>
      </c>
      <c r="F613" s="18">
        <v>43215</v>
      </c>
      <c r="G613" s="21"/>
      <c r="H613" s="21">
        <v>1150</v>
      </c>
      <c r="I613" s="21">
        <v>1190</v>
      </c>
    </row>
    <row r="614" spans="2:9" x14ac:dyDescent="0.25">
      <c r="B614" s="10">
        <v>43706</v>
      </c>
      <c r="C614" s="8">
        <v>87.645529187276111</v>
      </c>
      <c r="D614" s="8">
        <v>91.753041910770634</v>
      </c>
      <c r="F614" s="18">
        <v>43216</v>
      </c>
      <c r="G614" s="21"/>
      <c r="H614" s="21">
        <v>1150</v>
      </c>
      <c r="I614" s="21">
        <v>1190</v>
      </c>
    </row>
    <row r="615" spans="2:9" x14ac:dyDescent="0.25">
      <c r="B615" s="10">
        <v>43707</v>
      </c>
      <c r="C615" s="8">
        <v>87.099098406177575</v>
      </c>
      <c r="D615" s="8">
        <v>90.776626107856401</v>
      </c>
      <c r="F615" s="18">
        <v>43217</v>
      </c>
      <c r="G615" s="21"/>
      <c r="H615" s="21">
        <v>1150</v>
      </c>
      <c r="I615" s="21">
        <v>1190</v>
      </c>
    </row>
    <row r="616" spans="2:9" x14ac:dyDescent="0.25">
      <c r="B616" s="10">
        <v>43708</v>
      </c>
      <c r="C616" s="8"/>
      <c r="D616" s="8"/>
      <c r="F616" s="18">
        <v>43220</v>
      </c>
      <c r="G616" s="21">
        <v>0.54</v>
      </c>
      <c r="H616" s="21">
        <v>1148.56</v>
      </c>
      <c r="I616" s="21">
        <v>1217.83</v>
      </c>
    </row>
    <row r="617" spans="2:9" x14ac:dyDescent="0.25">
      <c r="B617" s="10">
        <v>43709</v>
      </c>
      <c r="C617" s="8"/>
      <c r="D617" s="8"/>
      <c r="F617" s="18">
        <v>43221</v>
      </c>
      <c r="G617" s="21"/>
      <c r="H617" s="21">
        <v>1148.56</v>
      </c>
      <c r="I617" s="21">
        <v>1217.83</v>
      </c>
    </row>
    <row r="618" spans="2:9" x14ac:dyDescent="0.25">
      <c r="B618" s="10">
        <v>43710</v>
      </c>
      <c r="C618" s="8"/>
      <c r="D618" s="8">
        <v>88.117770767613052</v>
      </c>
      <c r="F618" s="18">
        <v>43222</v>
      </c>
      <c r="G618" s="21"/>
      <c r="H618" s="21">
        <v>1148.56</v>
      </c>
      <c r="I618" s="21">
        <v>1217.83</v>
      </c>
    </row>
    <row r="619" spans="2:9" x14ac:dyDescent="0.25">
      <c r="B619" s="10">
        <v>43711</v>
      </c>
      <c r="C619" s="8">
        <v>87.103509666881962</v>
      </c>
      <c r="D619" s="8">
        <v>87.516899504281213</v>
      </c>
      <c r="F619" s="18">
        <v>43223</v>
      </c>
      <c r="G619" s="21"/>
      <c r="H619" s="21">
        <v>1148.56</v>
      </c>
      <c r="I619" s="21">
        <v>1217.83</v>
      </c>
    </row>
    <row r="620" spans="2:9" x14ac:dyDescent="0.25">
      <c r="B620" s="10">
        <v>43712</v>
      </c>
      <c r="C620" s="8">
        <v>88.700159823368594</v>
      </c>
      <c r="D620" s="8">
        <v>91.182214210605395</v>
      </c>
      <c r="F620" s="18">
        <v>43224</v>
      </c>
      <c r="G620" s="21"/>
      <c r="H620" s="21">
        <v>1148.56</v>
      </c>
      <c r="I620" s="21">
        <v>1217.83</v>
      </c>
    </row>
    <row r="621" spans="2:9" x14ac:dyDescent="0.25">
      <c r="B621" s="10">
        <v>43713</v>
      </c>
      <c r="C621" s="8">
        <v>88.262087702649367</v>
      </c>
      <c r="D621" s="8">
        <v>91.557758750187787</v>
      </c>
      <c r="F621" s="18">
        <v>43227</v>
      </c>
      <c r="G621" s="21"/>
      <c r="H621" s="21">
        <v>1295.95</v>
      </c>
      <c r="I621" s="21">
        <v>1325.67</v>
      </c>
    </row>
    <row r="622" spans="2:9" x14ac:dyDescent="0.25">
      <c r="B622" s="10">
        <v>43714</v>
      </c>
      <c r="C622" s="8">
        <v>88.09593021611785</v>
      </c>
      <c r="D622" s="8">
        <v>92.444043863602232</v>
      </c>
      <c r="F622" s="18">
        <v>43228</v>
      </c>
      <c r="G622" s="21"/>
      <c r="H622" s="21">
        <v>1295.95</v>
      </c>
      <c r="I622" s="21">
        <v>1325.67</v>
      </c>
    </row>
    <row r="623" spans="2:9" x14ac:dyDescent="0.25">
      <c r="B623" s="10">
        <v>43715</v>
      </c>
      <c r="C623" s="8"/>
      <c r="D623" s="8"/>
      <c r="F623" s="18">
        <v>43229</v>
      </c>
      <c r="G623" s="21"/>
      <c r="H623" s="21">
        <v>1295.95</v>
      </c>
      <c r="I623" s="21">
        <v>1325.67</v>
      </c>
    </row>
    <row r="624" spans="2:9" x14ac:dyDescent="0.25">
      <c r="B624" s="10">
        <v>43716</v>
      </c>
      <c r="C624" s="8"/>
      <c r="D624" s="8"/>
      <c r="F624" s="18">
        <v>43230</v>
      </c>
      <c r="G624" s="21"/>
      <c r="H624" s="21">
        <v>1295.95</v>
      </c>
      <c r="I624" s="21">
        <v>1325.67</v>
      </c>
    </row>
    <row r="625" spans="2:9" x14ac:dyDescent="0.25">
      <c r="B625" s="10">
        <v>43717</v>
      </c>
      <c r="C625" s="8">
        <v>88.735336799754776</v>
      </c>
      <c r="D625" s="8">
        <v>94.02133092984829</v>
      </c>
      <c r="F625" s="18">
        <v>43231</v>
      </c>
      <c r="G625" s="21"/>
      <c r="H625" s="21">
        <v>1295.95</v>
      </c>
      <c r="I625" s="21">
        <v>1325.67</v>
      </c>
    </row>
    <row r="626" spans="2:9" x14ac:dyDescent="0.25">
      <c r="B626" s="10">
        <v>43718</v>
      </c>
      <c r="C626" s="8">
        <v>89.082242865916911</v>
      </c>
      <c r="D626" s="8">
        <v>93.705873516599084</v>
      </c>
      <c r="F626" s="18">
        <v>43234</v>
      </c>
      <c r="G626" s="21"/>
      <c r="H626" s="21">
        <v>1390.99</v>
      </c>
      <c r="I626" s="21">
        <v>1394</v>
      </c>
    </row>
    <row r="627" spans="2:9" x14ac:dyDescent="0.25">
      <c r="B627" s="10">
        <v>43719</v>
      </c>
      <c r="C627" s="8">
        <v>88.457088047632567</v>
      </c>
      <c r="D627" s="8">
        <v>91.34745380802164</v>
      </c>
      <c r="F627" s="18">
        <v>43235</v>
      </c>
      <c r="G627" s="21"/>
      <c r="H627" s="21">
        <v>1390.99</v>
      </c>
      <c r="I627" s="21">
        <v>1394</v>
      </c>
    </row>
    <row r="628" spans="2:9" x14ac:dyDescent="0.25">
      <c r="B628" s="10">
        <v>43720</v>
      </c>
      <c r="C628" s="8">
        <v>88.868353276379068</v>
      </c>
      <c r="D628" s="8">
        <v>90.701517199939929</v>
      </c>
      <c r="F628" s="18">
        <v>43236</v>
      </c>
      <c r="G628" s="21"/>
      <c r="H628" s="21">
        <v>1390.99</v>
      </c>
      <c r="I628" s="21">
        <v>1394</v>
      </c>
    </row>
    <row r="629" spans="2:9" x14ac:dyDescent="0.25">
      <c r="B629" s="10">
        <v>43721</v>
      </c>
      <c r="C629" s="8">
        <v>89.013924879623488</v>
      </c>
      <c r="D629" s="8">
        <v>90.461168694607181</v>
      </c>
      <c r="F629" s="18">
        <v>43237</v>
      </c>
      <c r="G629" s="21"/>
      <c r="H629" s="21">
        <v>1390.99</v>
      </c>
      <c r="I629" s="21">
        <v>1394</v>
      </c>
    </row>
    <row r="630" spans="2:9" x14ac:dyDescent="0.25">
      <c r="B630" s="10">
        <v>43722</v>
      </c>
      <c r="C630" s="8"/>
      <c r="D630" s="8"/>
      <c r="F630" s="18">
        <v>43238</v>
      </c>
      <c r="G630" s="21"/>
      <c r="H630" s="21">
        <v>1390.99</v>
      </c>
      <c r="I630" s="21">
        <v>1394</v>
      </c>
    </row>
    <row r="631" spans="2:9" x14ac:dyDescent="0.25">
      <c r="B631" s="10">
        <v>43723</v>
      </c>
      <c r="C631" s="8"/>
      <c r="D631" s="8"/>
      <c r="F631" s="18">
        <v>43241</v>
      </c>
      <c r="G631" s="21"/>
      <c r="H631" s="21">
        <v>1333.53</v>
      </c>
      <c r="I631" s="21">
        <v>1435.15</v>
      </c>
    </row>
    <row r="632" spans="2:9" x14ac:dyDescent="0.25">
      <c r="B632" s="10">
        <v>43724</v>
      </c>
      <c r="C632" s="8">
        <v>92.068553253530993</v>
      </c>
      <c r="D632" s="8">
        <v>103.68033648790747</v>
      </c>
      <c r="F632" s="18">
        <v>43242</v>
      </c>
      <c r="G632" s="21"/>
      <c r="H632" s="21">
        <v>1333.53</v>
      </c>
      <c r="I632" s="21">
        <v>1435.15</v>
      </c>
    </row>
    <row r="633" spans="2:9" x14ac:dyDescent="0.25">
      <c r="B633" s="10">
        <v>43725</v>
      </c>
      <c r="C633" s="8">
        <v>90.37191452107848</v>
      </c>
      <c r="D633" s="8">
        <v>96.965600120174258</v>
      </c>
      <c r="F633" s="18">
        <v>43243</v>
      </c>
      <c r="G633" s="21"/>
      <c r="H633" s="21">
        <v>1333.53</v>
      </c>
      <c r="I633" s="21">
        <v>1435.15</v>
      </c>
    </row>
    <row r="634" spans="2:9" x14ac:dyDescent="0.25">
      <c r="B634" s="10">
        <v>43726</v>
      </c>
      <c r="C634" s="8">
        <v>89.93056223214316</v>
      </c>
      <c r="D634" s="8">
        <v>95.538530869761161</v>
      </c>
      <c r="F634" s="18">
        <v>43244</v>
      </c>
      <c r="G634" s="21"/>
      <c r="H634" s="21">
        <v>1333.53</v>
      </c>
      <c r="I634" s="21">
        <v>1435.15</v>
      </c>
    </row>
    <row r="635" spans="2:9" x14ac:dyDescent="0.25">
      <c r="B635" s="10">
        <v>43727</v>
      </c>
      <c r="C635" s="8">
        <v>89.805915839932311</v>
      </c>
      <c r="D635" s="8">
        <v>96.74027339642484</v>
      </c>
      <c r="F635" s="18">
        <v>43245</v>
      </c>
      <c r="G635" s="21"/>
      <c r="H635" s="21">
        <v>1333.53</v>
      </c>
      <c r="I635" s="21">
        <v>1435.15</v>
      </c>
    </row>
    <row r="636" spans="2:9" x14ac:dyDescent="0.25">
      <c r="B636" s="10">
        <v>43728</v>
      </c>
      <c r="C636" s="8">
        <v>89.579244905276667</v>
      </c>
      <c r="D636" s="8">
        <v>96.560012017425279</v>
      </c>
      <c r="F636" s="18">
        <v>43248</v>
      </c>
      <c r="G636" s="21"/>
      <c r="H636" s="21">
        <v>1289.95</v>
      </c>
      <c r="I636" s="21">
        <v>1487.28</v>
      </c>
    </row>
    <row r="637" spans="2:9" x14ac:dyDescent="0.25">
      <c r="B637" s="10">
        <v>43729</v>
      </c>
      <c r="C637" s="8"/>
      <c r="D637" s="8"/>
      <c r="F637" s="18">
        <v>43249</v>
      </c>
      <c r="G637" s="21"/>
      <c r="H637" s="21">
        <v>1289.95</v>
      </c>
      <c r="I637" s="21">
        <v>1487.28</v>
      </c>
    </row>
    <row r="638" spans="2:9" x14ac:dyDescent="0.25">
      <c r="B638" s="10">
        <v>43730</v>
      </c>
      <c r="C638" s="8"/>
      <c r="D638" s="8"/>
      <c r="F638" s="18">
        <v>43250</v>
      </c>
      <c r="G638" s="21"/>
      <c r="H638" s="21">
        <v>1289.95</v>
      </c>
      <c r="I638" s="21">
        <v>1487.28</v>
      </c>
    </row>
    <row r="639" spans="2:9" x14ac:dyDescent="0.25">
      <c r="B639" s="10">
        <v>43731</v>
      </c>
      <c r="C639" s="8">
        <v>90.336171998448137</v>
      </c>
      <c r="D639" s="8">
        <v>97.296079315006764</v>
      </c>
      <c r="F639" s="18">
        <v>43251</v>
      </c>
      <c r="G639" s="21">
        <v>0.36</v>
      </c>
      <c r="H639" s="21">
        <v>1289.95</v>
      </c>
      <c r="I639" s="21">
        <v>1487.28</v>
      </c>
    </row>
    <row r="640" spans="2:9" x14ac:dyDescent="0.25">
      <c r="B640" s="10">
        <v>43732</v>
      </c>
      <c r="C640" s="8">
        <v>89.76304743462569</v>
      </c>
      <c r="D640" s="8">
        <v>94.787441790596375</v>
      </c>
      <c r="F640" s="18">
        <v>43252</v>
      </c>
      <c r="G640" s="21"/>
      <c r="H640" s="21">
        <v>1289.95</v>
      </c>
      <c r="I640" s="21">
        <v>1487.28</v>
      </c>
    </row>
    <row r="641" spans="2:9" x14ac:dyDescent="0.25">
      <c r="B641" s="10">
        <v>43733</v>
      </c>
      <c r="C641" s="8">
        <v>89.252132957659811</v>
      </c>
      <c r="D641" s="8">
        <v>93.72089529818237</v>
      </c>
      <c r="F641" s="18">
        <v>43255</v>
      </c>
      <c r="G641" s="21"/>
      <c r="H641" s="21">
        <v>1308.1400000000001</v>
      </c>
      <c r="I641" s="21">
        <v>1603.08</v>
      </c>
    </row>
    <row r="642" spans="2:9" x14ac:dyDescent="0.25">
      <c r="B642" s="10">
        <v>43734</v>
      </c>
      <c r="C642" s="8">
        <v>88.94334470835345</v>
      </c>
      <c r="D642" s="8">
        <v>94.246657653597737</v>
      </c>
      <c r="F642" s="18">
        <v>43256</v>
      </c>
      <c r="G642" s="21"/>
      <c r="H642" s="21">
        <v>1308.1400000000001</v>
      </c>
      <c r="I642" s="21">
        <v>1603.08</v>
      </c>
    </row>
    <row r="643" spans="2:9" x14ac:dyDescent="0.25">
      <c r="B643" s="10">
        <v>43735</v>
      </c>
      <c r="C643" s="8">
        <v>88.609785533553293</v>
      </c>
      <c r="D643" s="8">
        <v>92.999849782184171</v>
      </c>
      <c r="F643" s="18">
        <v>43257</v>
      </c>
      <c r="G643" s="21"/>
      <c r="H643" s="21">
        <v>1308.1400000000001</v>
      </c>
      <c r="I643" s="21">
        <v>1603.08</v>
      </c>
    </row>
    <row r="644" spans="2:9" x14ac:dyDescent="0.25">
      <c r="B644" s="10">
        <v>43736</v>
      </c>
      <c r="C644" s="8"/>
      <c r="D644" s="8"/>
      <c r="F644" s="18">
        <v>43258</v>
      </c>
      <c r="G644" s="21"/>
      <c r="H644" s="21">
        <v>1308.1400000000001</v>
      </c>
      <c r="I644" s="21">
        <v>1603.08</v>
      </c>
    </row>
    <row r="645" spans="2:9" x14ac:dyDescent="0.25">
      <c r="B645" s="10">
        <v>43737</v>
      </c>
      <c r="C645" s="8"/>
      <c r="D645" s="8"/>
      <c r="F645" s="18">
        <v>43259</v>
      </c>
      <c r="G645" s="21"/>
      <c r="H645" s="21">
        <v>1308.1400000000001</v>
      </c>
      <c r="I645" s="21">
        <v>1603.08</v>
      </c>
    </row>
    <row r="646" spans="2:9" x14ac:dyDescent="0.25">
      <c r="B646" s="10">
        <v>43738</v>
      </c>
      <c r="C646" s="8">
        <v>87.976034412357876</v>
      </c>
      <c r="D646" s="8">
        <v>91.302388463271754</v>
      </c>
      <c r="F646" s="18">
        <v>43262</v>
      </c>
      <c r="G646" s="21"/>
      <c r="H646" s="21">
        <v>1398.91</v>
      </c>
      <c r="I646" s="21">
        <v>1627.63</v>
      </c>
    </row>
    <row r="647" spans="2:9" x14ac:dyDescent="0.25">
      <c r="B647" s="10">
        <v>43739</v>
      </c>
      <c r="C647" s="8">
        <v>88.073873912595971</v>
      </c>
      <c r="D647" s="8">
        <v>88.463271744028845</v>
      </c>
      <c r="F647" s="18">
        <v>43263</v>
      </c>
      <c r="G647" s="21"/>
      <c r="H647" s="21">
        <v>1398.91</v>
      </c>
      <c r="I647" s="21">
        <v>1627.63</v>
      </c>
    </row>
    <row r="648" spans="2:9" x14ac:dyDescent="0.25">
      <c r="B648" s="10">
        <v>43740</v>
      </c>
      <c r="C648" s="8">
        <v>87.682515911643577</v>
      </c>
      <c r="D648" s="8">
        <v>86.660657954033354</v>
      </c>
      <c r="F648" s="18">
        <v>43264</v>
      </c>
      <c r="G648" s="21"/>
      <c r="H648" s="21">
        <v>1398.91</v>
      </c>
      <c r="I648" s="21">
        <v>1627.63</v>
      </c>
    </row>
    <row r="649" spans="2:9" x14ac:dyDescent="0.25">
      <c r="B649" s="10">
        <v>43741</v>
      </c>
      <c r="C649" s="8">
        <v>87.929659620337489</v>
      </c>
      <c r="D649" s="8">
        <v>86.690701517199955</v>
      </c>
      <c r="F649" s="18">
        <v>43265</v>
      </c>
      <c r="G649" s="21"/>
      <c r="H649" s="21">
        <v>1398.91</v>
      </c>
      <c r="I649" s="21">
        <v>1627.63</v>
      </c>
    </row>
    <row r="650" spans="2:9" x14ac:dyDescent="0.25">
      <c r="B650" s="10">
        <v>43742</v>
      </c>
      <c r="C650" s="8">
        <v>88.149317781565685</v>
      </c>
      <c r="D650" s="8">
        <v>87.682139101697459</v>
      </c>
      <c r="F650" s="18">
        <v>43266</v>
      </c>
      <c r="G650" s="21"/>
      <c r="H650" s="21">
        <v>1398.91</v>
      </c>
      <c r="I650" s="21">
        <v>1627.63</v>
      </c>
    </row>
    <row r="651" spans="2:9" x14ac:dyDescent="0.25">
      <c r="B651" s="10">
        <v>43743</v>
      </c>
      <c r="C651" s="8"/>
      <c r="D651" s="8"/>
      <c r="F651" s="18">
        <v>43269</v>
      </c>
      <c r="G651" s="21"/>
      <c r="H651" s="21">
        <v>1308</v>
      </c>
      <c r="I651" s="21">
        <v>1723.46</v>
      </c>
    </row>
    <row r="652" spans="2:9" x14ac:dyDescent="0.25">
      <c r="B652" s="10">
        <v>43744</v>
      </c>
      <c r="C652" s="8"/>
      <c r="D652" s="8"/>
      <c r="F652" s="18">
        <v>43270</v>
      </c>
      <c r="G652" s="21"/>
      <c r="H652" s="21">
        <v>1308</v>
      </c>
      <c r="I652" s="21">
        <v>1723.46</v>
      </c>
    </row>
    <row r="653" spans="2:9" x14ac:dyDescent="0.25">
      <c r="B653" s="10">
        <v>43745</v>
      </c>
      <c r="C653" s="8">
        <v>87.900024997144001</v>
      </c>
      <c r="D653" s="8">
        <v>87.652095538530887</v>
      </c>
      <c r="F653" s="18">
        <v>43271</v>
      </c>
      <c r="G653" s="21"/>
      <c r="H653" s="21">
        <v>1308</v>
      </c>
      <c r="I653" s="21">
        <v>1723.46</v>
      </c>
    </row>
    <row r="654" spans="2:9" x14ac:dyDescent="0.25">
      <c r="B654" s="10">
        <v>43746</v>
      </c>
      <c r="C654" s="8">
        <v>88.090727190671657</v>
      </c>
      <c r="D654" s="8">
        <v>87.486855941114626</v>
      </c>
      <c r="F654" s="18">
        <v>43272</v>
      </c>
      <c r="G654" s="21"/>
      <c r="H654" s="21">
        <v>1308</v>
      </c>
      <c r="I654" s="21">
        <v>1723.46</v>
      </c>
    </row>
    <row r="655" spans="2:9" x14ac:dyDescent="0.25">
      <c r="B655" s="10">
        <v>43747</v>
      </c>
      <c r="C655" s="8">
        <v>88.138798621424456</v>
      </c>
      <c r="D655" s="8">
        <v>87.607030193780986</v>
      </c>
      <c r="F655" s="18">
        <v>43273</v>
      </c>
      <c r="G655" s="21"/>
      <c r="H655" s="21">
        <v>1308</v>
      </c>
      <c r="I655" s="21">
        <v>1723.46</v>
      </c>
    </row>
    <row r="656" spans="2:9" x14ac:dyDescent="0.25">
      <c r="B656" s="10">
        <v>43748</v>
      </c>
      <c r="C656" s="8">
        <v>88.161986017434671</v>
      </c>
      <c r="D656" s="8">
        <v>88.778729157278065</v>
      </c>
      <c r="F656" s="18">
        <v>43276</v>
      </c>
      <c r="G656" s="21"/>
      <c r="H656" s="21">
        <v>1210.42</v>
      </c>
      <c r="I656" s="21">
        <v>1609.79</v>
      </c>
    </row>
    <row r="657" spans="2:9" x14ac:dyDescent="0.25">
      <c r="B657" s="10">
        <v>43749</v>
      </c>
      <c r="C657" s="8">
        <v>89.16413396206994</v>
      </c>
      <c r="D657" s="8">
        <v>90.896800360522761</v>
      </c>
      <c r="F657" s="18">
        <v>43277</v>
      </c>
      <c r="G657" s="21"/>
      <c r="H657" s="21">
        <v>1210.42</v>
      </c>
      <c r="I657" s="21">
        <v>1609.79</v>
      </c>
    </row>
    <row r="658" spans="2:9" x14ac:dyDescent="0.25">
      <c r="B658" s="10">
        <v>43750</v>
      </c>
      <c r="C658" s="8"/>
      <c r="D658" s="8"/>
      <c r="F658" s="18">
        <v>43278</v>
      </c>
      <c r="G658" s="21"/>
      <c r="H658" s="21">
        <v>1210.42</v>
      </c>
      <c r="I658" s="21">
        <v>1609.79</v>
      </c>
    </row>
    <row r="659" spans="2:9" x14ac:dyDescent="0.25">
      <c r="B659" s="10">
        <v>43751</v>
      </c>
      <c r="C659" s="8"/>
      <c r="D659" s="8"/>
      <c r="F659" s="18">
        <v>43279</v>
      </c>
      <c r="G659" s="21"/>
      <c r="H659" s="21">
        <v>1210.42</v>
      </c>
      <c r="I659" s="21">
        <v>1609.79</v>
      </c>
    </row>
    <row r="660" spans="2:9" x14ac:dyDescent="0.25">
      <c r="B660" s="10">
        <v>43752</v>
      </c>
      <c r="C660" s="8">
        <v>88.886563865440721</v>
      </c>
      <c r="D660" s="8">
        <v>89.154273696860457</v>
      </c>
      <c r="F660" s="18">
        <v>43280</v>
      </c>
      <c r="G660" s="21">
        <v>0.41</v>
      </c>
      <c r="H660" s="21">
        <v>1210.42</v>
      </c>
      <c r="I660" s="21">
        <v>1609.79</v>
      </c>
    </row>
    <row r="661" spans="2:9" x14ac:dyDescent="0.25">
      <c r="B661" s="10">
        <v>43753</v>
      </c>
      <c r="C661" s="8">
        <v>88.684776965527703</v>
      </c>
      <c r="D661" s="8">
        <v>88.237945020279412</v>
      </c>
      <c r="F661" s="18">
        <v>43283</v>
      </c>
      <c r="G661" s="21"/>
      <c r="H661" s="21">
        <v>1167.7</v>
      </c>
      <c r="I661" s="21">
        <v>1609.79</v>
      </c>
    </row>
    <row r="662" spans="2:9" x14ac:dyDescent="0.25">
      <c r="B662" s="10">
        <v>43754</v>
      </c>
      <c r="C662" s="8">
        <v>88.603903852614124</v>
      </c>
      <c r="D662" s="8">
        <v>89.259426167943531</v>
      </c>
      <c r="F662" s="18">
        <v>43284</v>
      </c>
      <c r="G662" s="21"/>
      <c r="H662" s="21">
        <v>1167.7</v>
      </c>
      <c r="I662" s="21">
        <v>1609.79</v>
      </c>
    </row>
    <row r="663" spans="2:9" x14ac:dyDescent="0.25">
      <c r="B663" s="10">
        <v>43755</v>
      </c>
      <c r="C663" s="8">
        <v>88.882265713985163</v>
      </c>
      <c r="D663" s="8">
        <v>89.995493465525016</v>
      </c>
      <c r="F663" s="18">
        <v>43285</v>
      </c>
      <c r="G663" s="21"/>
      <c r="H663" s="21">
        <v>1167.7</v>
      </c>
      <c r="I663" s="21">
        <v>1609.79</v>
      </c>
    </row>
    <row r="664" spans="2:9" x14ac:dyDescent="0.25">
      <c r="B664" s="10">
        <v>43756</v>
      </c>
      <c r="C664" s="8">
        <v>88.979878995725585</v>
      </c>
      <c r="D664" s="8">
        <v>89.259426167943531</v>
      </c>
      <c r="F664" s="18">
        <v>43286</v>
      </c>
      <c r="G664" s="21"/>
      <c r="H664" s="21">
        <v>1167.7</v>
      </c>
      <c r="I664" s="21">
        <v>1609.79</v>
      </c>
    </row>
    <row r="665" spans="2:9" x14ac:dyDescent="0.25">
      <c r="B665" s="10">
        <v>43757</v>
      </c>
      <c r="C665" s="8"/>
      <c r="D665" s="8"/>
      <c r="F665" s="18">
        <v>43287</v>
      </c>
      <c r="G665" s="21"/>
      <c r="H665" s="21">
        <v>1167.7</v>
      </c>
      <c r="I665" s="21">
        <v>1609.79</v>
      </c>
    </row>
    <row r="666" spans="2:9" x14ac:dyDescent="0.25">
      <c r="B666" s="10">
        <v>43758</v>
      </c>
      <c r="C666" s="8"/>
      <c r="D666" s="8"/>
      <c r="F666" s="18">
        <v>43290</v>
      </c>
      <c r="G666" s="21"/>
      <c r="H666" s="21">
        <v>1661</v>
      </c>
      <c r="I666" s="21">
        <v>1778</v>
      </c>
    </row>
    <row r="667" spans="2:9" x14ac:dyDescent="0.25">
      <c r="B667" s="10">
        <v>43759</v>
      </c>
      <c r="C667" s="8">
        <v>88.503802167399442</v>
      </c>
      <c r="D667" s="8">
        <v>88.568424215111918</v>
      </c>
      <c r="F667" s="18">
        <v>43291</v>
      </c>
      <c r="G667" s="21"/>
      <c r="H667" s="21">
        <v>1661</v>
      </c>
      <c r="I667" s="21">
        <v>1778</v>
      </c>
    </row>
    <row r="668" spans="2:9" x14ac:dyDescent="0.25">
      <c r="B668" s="10">
        <v>43760</v>
      </c>
      <c r="C668" s="8">
        <v>88.761012599239223</v>
      </c>
      <c r="D668" s="8">
        <v>89.68003605227581</v>
      </c>
      <c r="F668" s="18">
        <v>43292</v>
      </c>
      <c r="G668" s="21"/>
      <c r="H668" s="21">
        <v>1661</v>
      </c>
      <c r="I668" s="21">
        <v>1778</v>
      </c>
    </row>
    <row r="669" spans="2:9" x14ac:dyDescent="0.25">
      <c r="B669" s="10">
        <v>43761</v>
      </c>
      <c r="C669" s="8">
        <v>89.366712626724791</v>
      </c>
      <c r="D669" s="8">
        <v>91.888237945020293</v>
      </c>
      <c r="F669" s="18">
        <v>43293</v>
      </c>
      <c r="G669" s="21"/>
      <c r="H669" s="21">
        <v>1661</v>
      </c>
      <c r="I669" s="21">
        <v>1778</v>
      </c>
    </row>
    <row r="670" spans="2:9" x14ac:dyDescent="0.25">
      <c r="B670" s="10">
        <v>43762</v>
      </c>
      <c r="C670" s="8">
        <v>89.749021887770738</v>
      </c>
      <c r="D670" s="8">
        <v>92.639327024185079</v>
      </c>
      <c r="F670" s="18">
        <v>43294</v>
      </c>
      <c r="G670" s="21"/>
      <c r="H670" s="21">
        <v>1661</v>
      </c>
      <c r="I670" s="21">
        <v>1778</v>
      </c>
    </row>
    <row r="671" spans="2:9" x14ac:dyDescent="0.25">
      <c r="B671" s="10">
        <v>43763</v>
      </c>
      <c r="C671" s="8">
        <v>89.919477525757813</v>
      </c>
      <c r="D671" s="8">
        <v>93.165089379600431</v>
      </c>
      <c r="F671" s="18">
        <v>43297</v>
      </c>
      <c r="G671" s="21"/>
      <c r="H671" s="21">
        <v>1632</v>
      </c>
      <c r="I671" s="21">
        <v>1778</v>
      </c>
    </row>
    <row r="672" spans="2:9" x14ac:dyDescent="0.25">
      <c r="B672" s="10">
        <v>43764</v>
      </c>
      <c r="C672" s="8"/>
      <c r="D672" s="8"/>
      <c r="F672" s="18">
        <v>43298</v>
      </c>
      <c r="G672" s="21"/>
      <c r="H672" s="21">
        <v>1632</v>
      </c>
      <c r="I672" s="21">
        <v>1778</v>
      </c>
    </row>
    <row r="673" spans="2:9" x14ac:dyDescent="0.25">
      <c r="B673" s="10">
        <v>43765</v>
      </c>
      <c r="C673" s="8"/>
      <c r="D673" s="8"/>
      <c r="F673" s="18">
        <v>43299</v>
      </c>
      <c r="G673" s="21"/>
      <c r="H673" s="21">
        <v>1632</v>
      </c>
      <c r="I673" s="21">
        <v>1778</v>
      </c>
    </row>
    <row r="674" spans="2:9" x14ac:dyDescent="0.25">
      <c r="B674" s="10">
        <v>43766</v>
      </c>
      <c r="C674" s="8">
        <v>89.900475171954326</v>
      </c>
      <c r="D674" s="8">
        <v>92.489109208352119</v>
      </c>
      <c r="F674" s="18">
        <v>43300</v>
      </c>
      <c r="G674" s="21"/>
      <c r="H674" s="21">
        <v>1632</v>
      </c>
      <c r="I674" s="21">
        <v>1778</v>
      </c>
    </row>
    <row r="675" spans="2:9" x14ac:dyDescent="0.25">
      <c r="B675" s="10">
        <v>43767</v>
      </c>
      <c r="C675" s="8">
        <v>90.035301396559902</v>
      </c>
      <c r="D675" s="8">
        <v>92.519152771518719</v>
      </c>
      <c r="F675" s="18">
        <v>43301</v>
      </c>
      <c r="G675" s="21"/>
      <c r="H675" s="21">
        <v>1632</v>
      </c>
      <c r="I675" s="21">
        <v>1778</v>
      </c>
    </row>
    <row r="676" spans="2:9" x14ac:dyDescent="0.25">
      <c r="B676" s="10">
        <v>43768</v>
      </c>
      <c r="C676" s="8">
        <v>90.033378539329789</v>
      </c>
      <c r="D676" s="8">
        <v>91.047018176355721</v>
      </c>
      <c r="F676" s="18">
        <v>43304</v>
      </c>
      <c r="G676" s="21"/>
      <c r="H676" s="21">
        <v>1630.51</v>
      </c>
      <c r="I676" s="21">
        <v>1804.04</v>
      </c>
    </row>
    <row r="677" spans="2:9" x14ac:dyDescent="0.25">
      <c r="B677" s="10">
        <v>43769</v>
      </c>
      <c r="C677" s="8">
        <v>89.624036167813401</v>
      </c>
      <c r="D677" s="8">
        <v>90.476190476190482</v>
      </c>
      <c r="F677" s="18">
        <v>43305</v>
      </c>
      <c r="G677" s="21"/>
      <c r="H677" s="21">
        <v>1630.51</v>
      </c>
      <c r="I677" s="21">
        <v>1804.04</v>
      </c>
    </row>
    <row r="678" spans="2:9" x14ac:dyDescent="0.25">
      <c r="B678" s="10">
        <v>43770</v>
      </c>
      <c r="C678" s="8">
        <v>90.781030674097195</v>
      </c>
      <c r="D678" s="8">
        <v>92.669370587351665</v>
      </c>
      <c r="F678" s="18">
        <v>43306</v>
      </c>
      <c r="G678" s="21"/>
      <c r="H678" s="21">
        <v>1630.51</v>
      </c>
      <c r="I678" s="21">
        <v>1804.04</v>
      </c>
    </row>
    <row r="679" spans="2:9" x14ac:dyDescent="0.25">
      <c r="B679" s="10">
        <v>43771</v>
      </c>
      <c r="C679" s="8"/>
      <c r="D679" s="8"/>
      <c r="F679" s="18">
        <v>43307</v>
      </c>
      <c r="G679" s="21"/>
      <c r="H679" s="21">
        <v>1630.51</v>
      </c>
      <c r="I679" s="21">
        <v>1804.04</v>
      </c>
    </row>
    <row r="680" spans="2:9" x14ac:dyDescent="0.25">
      <c r="B680" s="10">
        <v>43772</v>
      </c>
      <c r="C680" s="8"/>
      <c r="D680" s="8"/>
      <c r="F680" s="18">
        <v>43308</v>
      </c>
      <c r="G680" s="21"/>
      <c r="H680" s="21">
        <v>1630.51</v>
      </c>
      <c r="I680" s="21">
        <v>1804.04</v>
      </c>
    </row>
    <row r="681" spans="2:9" x14ac:dyDescent="0.25">
      <c r="B681" s="10">
        <v>43773</v>
      </c>
      <c r="C681" s="8">
        <v>91.203946155473176</v>
      </c>
      <c r="D681" s="8">
        <v>93.330328977016691</v>
      </c>
      <c r="F681" s="18">
        <v>43311</v>
      </c>
      <c r="G681" s="21"/>
      <c r="H681" s="21">
        <v>1607</v>
      </c>
      <c r="I681" s="21">
        <v>1811</v>
      </c>
    </row>
    <row r="682" spans="2:9" x14ac:dyDescent="0.25">
      <c r="B682" s="10">
        <v>43774</v>
      </c>
      <c r="C682" s="8">
        <v>91.301898764960114</v>
      </c>
      <c r="D682" s="8">
        <v>94.577136848430229</v>
      </c>
      <c r="F682" s="18">
        <v>43312</v>
      </c>
      <c r="G682" s="21">
        <v>0.43</v>
      </c>
      <c r="H682" s="21">
        <v>1607</v>
      </c>
      <c r="I682" s="21">
        <v>1811</v>
      </c>
    </row>
    <row r="683" spans="2:9" x14ac:dyDescent="0.25">
      <c r="B683" s="10">
        <v>43775</v>
      </c>
      <c r="C683" s="8">
        <v>90.659890668600084</v>
      </c>
      <c r="D683" s="8">
        <v>92.744479495268152</v>
      </c>
      <c r="F683" s="18">
        <v>43313</v>
      </c>
      <c r="G683" s="21"/>
      <c r="H683" s="21">
        <v>1607</v>
      </c>
      <c r="I683" s="21">
        <v>1811</v>
      </c>
    </row>
    <row r="684" spans="2:9" x14ac:dyDescent="0.25">
      <c r="B684" s="10">
        <v>43776</v>
      </c>
      <c r="C684" s="8">
        <v>90.508550493665311</v>
      </c>
      <c r="D684" s="8">
        <v>93.570677482349424</v>
      </c>
      <c r="F684" s="18">
        <v>43314</v>
      </c>
      <c r="G684" s="21"/>
      <c r="H684" s="21">
        <v>1607</v>
      </c>
      <c r="I684" s="21">
        <v>1811</v>
      </c>
    </row>
    <row r="685" spans="2:9" x14ac:dyDescent="0.25">
      <c r="B685" s="10">
        <v>43777</v>
      </c>
      <c r="C685" s="8">
        <v>90.380737042487226</v>
      </c>
      <c r="D685" s="8">
        <v>93.901156677181916</v>
      </c>
      <c r="F685" s="18">
        <v>43315</v>
      </c>
      <c r="G685" s="21"/>
      <c r="H685" s="21">
        <v>1607</v>
      </c>
      <c r="I685" s="21">
        <v>1811</v>
      </c>
    </row>
    <row r="686" spans="2:9" x14ac:dyDescent="0.25">
      <c r="B686" s="10">
        <v>43778</v>
      </c>
      <c r="C686" s="8"/>
      <c r="D686" s="8"/>
      <c r="F686" s="18">
        <v>43318</v>
      </c>
      <c r="G686" s="21"/>
      <c r="H686" s="21">
        <v>1901.09</v>
      </c>
      <c r="I686" s="21">
        <v>1765.11</v>
      </c>
    </row>
    <row r="687" spans="2:9" x14ac:dyDescent="0.25">
      <c r="B687" s="10">
        <v>43779</v>
      </c>
      <c r="C687" s="8"/>
      <c r="D687" s="8"/>
      <c r="F687" s="18">
        <v>43319</v>
      </c>
      <c r="G687" s="21"/>
      <c r="H687" s="21">
        <v>1901.09</v>
      </c>
      <c r="I687" s="21">
        <v>1765.11</v>
      </c>
    </row>
    <row r="688" spans="2:9" x14ac:dyDescent="0.25">
      <c r="B688" s="10">
        <v>43780</v>
      </c>
      <c r="C688" s="8">
        <v>89.389447585739646</v>
      </c>
      <c r="D688" s="8">
        <v>93.405437884933164</v>
      </c>
      <c r="F688" s="18">
        <v>43320</v>
      </c>
      <c r="G688" s="21"/>
      <c r="H688" s="21">
        <v>1901.09</v>
      </c>
      <c r="I688" s="21">
        <v>1765.11</v>
      </c>
    </row>
    <row r="689" spans="2:9" x14ac:dyDescent="0.25">
      <c r="B689" s="10">
        <v>43781</v>
      </c>
      <c r="C689" s="8">
        <v>89.390578678227939</v>
      </c>
      <c r="D689" s="8">
        <v>93.225176505933618</v>
      </c>
      <c r="F689" s="18">
        <v>43321</v>
      </c>
      <c r="G689" s="21"/>
      <c r="H689" s="21">
        <v>1901.09</v>
      </c>
      <c r="I689" s="21">
        <v>1765.11</v>
      </c>
    </row>
    <row r="690" spans="2:9" x14ac:dyDescent="0.25">
      <c r="B690" s="10">
        <v>43782</v>
      </c>
      <c r="C690" s="8">
        <v>89.313098842779269</v>
      </c>
      <c r="D690" s="8">
        <v>93.690851735015784</v>
      </c>
      <c r="F690" s="18">
        <v>43322</v>
      </c>
      <c r="G690" s="21"/>
      <c r="H690" s="21">
        <v>1901.09</v>
      </c>
      <c r="I690" s="21">
        <v>1765.11</v>
      </c>
    </row>
    <row r="691" spans="2:9" x14ac:dyDescent="0.25">
      <c r="B691" s="10">
        <v>43783</v>
      </c>
      <c r="C691" s="8">
        <v>89.264574975031124</v>
      </c>
      <c r="D691" s="8">
        <v>93.555655700766124</v>
      </c>
      <c r="F691" s="18">
        <v>43325</v>
      </c>
      <c r="G691" s="21"/>
      <c r="H691" s="21">
        <v>2063.5</v>
      </c>
      <c r="I691" s="21">
        <v>1848.91</v>
      </c>
    </row>
    <row r="692" spans="2:9" x14ac:dyDescent="0.25">
      <c r="B692" s="10">
        <v>43784</v>
      </c>
      <c r="C692" s="8">
        <v>89.456295151798258</v>
      </c>
      <c r="D692" s="8">
        <v>95.087877422262295</v>
      </c>
      <c r="F692" s="18">
        <v>43326</v>
      </c>
      <c r="G692" s="21"/>
      <c r="H692" s="21">
        <v>2063.5</v>
      </c>
      <c r="I692" s="21">
        <v>1848.91</v>
      </c>
    </row>
    <row r="693" spans="2:9" x14ac:dyDescent="0.25">
      <c r="B693" s="10">
        <v>43785</v>
      </c>
      <c r="C693" s="8"/>
      <c r="D693" s="8"/>
      <c r="F693" s="18">
        <v>43327</v>
      </c>
      <c r="G693" s="21"/>
      <c r="H693" s="21">
        <v>2063.5</v>
      </c>
      <c r="I693" s="21">
        <v>1848.91</v>
      </c>
    </row>
    <row r="694" spans="2:9" x14ac:dyDescent="0.25">
      <c r="B694" s="10">
        <v>43786</v>
      </c>
      <c r="C694" s="8"/>
      <c r="D694" s="8"/>
      <c r="F694" s="18">
        <v>43328</v>
      </c>
      <c r="G694" s="21"/>
      <c r="H694" s="21">
        <v>2063.5</v>
      </c>
      <c r="I694" s="21">
        <v>1848.91</v>
      </c>
    </row>
    <row r="695" spans="2:9" x14ac:dyDescent="0.25">
      <c r="B695" s="10">
        <v>43787</v>
      </c>
      <c r="C695" s="8">
        <v>88.588860322519707</v>
      </c>
      <c r="D695" s="8">
        <v>93.796004206098843</v>
      </c>
      <c r="F695" s="18">
        <v>43329</v>
      </c>
      <c r="G695" s="21"/>
      <c r="H695" s="21">
        <v>2063.5</v>
      </c>
      <c r="I695" s="21">
        <v>1848.91</v>
      </c>
    </row>
    <row r="696" spans="2:9" x14ac:dyDescent="0.25">
      <c r="B696" s="10">
        <v>43788</v>
      </c>
      <c r="C696" s="8">
        <v>88.065051391187211</v>
      </c>
      <c r="D696" s="8">
        <v>91.497671623854586</v>
      </c>
      <c r="F696" s="18">
        <v>43332</v>
      </c>
      <c r="G696" s="21"/>
      <c r="H696" s="21">
        <v>2082.3000000000002</v>
      </c>
      <c r="I696" s="21">
        <v>1940.73</v>
      </c>
    </row>
    <row r="697" spans="2:9" x14ac:dyDescent="0.25">
      <c r="B697" s="10">
        <v>43789</v>
      </c>
      <c r="C697" s="8">
        <v>88.542372421250519</v>
      </c>
      <c r="D697" s="8">
        <v>93.735917079765656</v>
      </c>
      <c r="F697" s="18">
        <v>43333</v>
      </c>
      <c r="G697" s="21"/>
      <c r="H697" s="21">
        <v>2082.3000000000002</v>
      </c>
      <c r="I697" s="21">
        <v>1940.73</v>
      </c>
    </row>
    <row r="698" spans="2:9" x14ac:dyDescent="0.25">
      <c r="B698" s="10">
        <v>43790</v>
      </c>
      <c r="C698" s="8">
        <v>88.913031429666972</v>
      </c>
      <c r="D698" s="8">
        <v>96.094336788343099</v>
      </c>
      <c r="F698" s="18">
        <v>43334</v>
      </c>
      <c r="G698" s="21"/>
      <c r="H698" s="21">
        <v>2082.3000000000002</v>
      </c>
      <c r="I698" s="21">
        <v>1940.73</v>
      </c>
    </row>
    <row r="699" spans="2:9" x14ac:dyDescent="0.25">
      <c r="B699" s="10">
        <v>43791</v>
      </c>
      <c r="C699" s="8">
        <v>89.046952780281899</v>
      </c>
      <c r="D699" s="8">
        <v>95.223073456511955</v>
      </c>
      <c r="F699" s="18">
        <v>43335</v>
      </c>
      <c r="G699" s="21"/>
      <c r="H699" s="21">
        <v>2082.3000000000002</v>
      </c>
      <c r="I699" s="21">
        <v>1940.73</v>
      </c>
    </row>
    <row r="700" spans="2:9" x14ac:dyDescent="0.25">
      <c r="B700" s="10">
        <v>43792</v>
      </c>
      <c r="C700" s="8"/>
      <c r="D700" s="8"/>
      <c r="F700" s="18">
        <v>43336</v>
      </c>
      <c r="G700" s="21"/>
      <c r="H700" s="21">
        <v>2082.3000000000002</v>
      </c>
      <c r="I700" s="21">
        <v>1940.73</v>
      </c>
    </row>
    <row r="701" spans="2:9" x14ac:dyDescent="0.25">
      <c r="B701" s="10">
        <v>43793</v>
      </c>
      <c r="C701" s="8"/>
      <c r="D701" s="8"/>
      <c r="F701" s="18">
        <v>43339</v>
      </c>
      <c r="G701" s="21"/>
      <c r="H701" s="21">
        <v>2097.48</v>
      </c>
      <c r="I701" s="21">
        <v>2030.29</v>
      </c>
    </row>
    <row r="702" spans="2:9" x14ac:dyDescent="0.25">
      <c r="B702" s="10">
        <v>43794</v>
      </c>
      <c r="C702" s="8">
        <v>88.856589914500717</v>
      </c>
      <c r="D702" s="8">
        <v>95.613639777677633</v>
      </c>
      <c r="F702" s="18">
        <v>43340</v>
      </c>
      <c r="G702" s="21"/>
      <c r="H702" s="21">
        <v>2097.48</v>
      </c>
      <c r="I702" s="21">
        <v>2030.29</v>
      </c>
    </row>
    <row r="703" spans="2:9" x14ac:dyDescent="0.25">
      <c r="B703" s="10">
        <v>43795</v>
      </c>
      <c r="C703" s="8">
        <v>88.97241378530282</v>
      </c>
      <c r="D703" s="8">
        <v>96.544990235841979</v>
      </c>
      <c r="F703" s="18">
        <v>43341</v>
      </c>
      <c r="G703" s="21"/>
      <c r="H703" s="21">
        <v>2097.48</v>
      </c>
      <c r="I703" s="21">
        <v>2030.29</v>
      </c>
    </row>
    <row r="704" spans="2:9" x14ac:dyDescent="0.25">
      <c r="B704" s="10">
        <v>43796</v>
      </c>
      <c r="C704" s="8">
        <v>88.60707091158136</v>
      </c>
      <c r="D704" s="8">
        <v>96.229532822592773</v>
      </c>
      <c r="F704" s="18">
        <v>43342</v>
      </c>
      <c r="G704" s="21"/>
      <c r="H704" s="21">
        <v>2097.48</v>
      </c>
      <c r="I704" s="21">
        <v>2030.29</v>
      </c>
    </row>
    <row r="705" spans="2:9" x14ac:dyDescent="0.25">
      <c r="B705" s="10">
        <v>43797</v>
      </c>
      <c r="C705" s="8"/>
      <c r="D705" s="8">
        <v>95.944118972510154</v>
      </c>
      <c r="F705" s="18">
        <v>43343</v>
      </c>
      <c r="G705" s="21">
        <v>0.52</v>
      </c>
      <c r="H705" s="21">
        <v>2097.48</v>
      </c>
      <c r="I705" s="21">
        <v>2030.29</v>
      </c>
    </row>
    <row r="706" spans="2:9" x14ac:dyDescent="0.25">
      <c r="B706" s="10">
        <v>43798</v>
      </c>
      <c r="C706" s="8">
        <v>87.21944664693288</v>
      </c>
      <c r="D706" s="8">
        <v>93.780982424515557</v>
      </c>
      <c r="F706" s="18">
        <v>43346</v>
      </c>
      <c r="G706" s="21"/>
      <c r="H706" s="21">
        <v>2138.12</v>
      </c>
      <c r="I706" s="21">
        <v>2081.14</v>
      </c>
    </row>
    <row r="707" spans="2:9" x14ac:dyDescent="0.25">
      <c r="B707" s="10">
        <v>43799</v>
      </c>
      <c r="C707" s="8"/>
      <c r="D707" s="8"/>
      <c r="F707" s="18">
        <v>43347</v>
      </c>
      <c r="G707" s="21"/>
      <c r="H707" s="21">
        <v>2138.12</v>
      </c>
      <c r="I707" s="21">
        <v>2081.14</v>
      </c>
    </row>
    <row r="708" spans="2:9" x14ac:dyDescent="0.25">
      <c r="B708" s="10">
        <v>43800</v>
      </c>
      <c r="C708" s="8"/>
      <c r="D708" s="8"/>
      <c r="F708" s="18">
        <v>43348</v>
      </c>
      <c r="G708" s="21"/>
      <c r="H708" s="21">
        <v>2138.12</v>
      </c>
      <c r="I708" s="21">
        <v>2081.14</v>
      </c>
    </row>
    <row r="709" spans="2:9" x14ac:dyDescent="0.25">
      <c r="B709" s="10">
        <v>43801</v>
      </c>
      <c r="C709" s="8">
        <v>87.247158412896269</v>
      </c>
      <c r="D709" s="8">
        <v>91.512693405437901</v>
      </c>
      <c r="F709" s="18">
        <v>43349</v>
      </c>
      <c r="G709" s="21"/>
      <c r="H709" s="21">
        <v>2138.12</v>
      </c>
      <c r="I709" s="21">
        <v>2081.14</v>
      </c>
    </row>
    <row r="710" spans="2:9" x14ac:dyDescent="0.25">
      <c r="B710" s="10">
        <v>43802</v>
      </c>
      <c r="C710" s="8">
        <v>87.482878087458332</v>
      </c>
      <c r="D710" s="8">
        <v>91.362475589604941</v>
      </c>
      <c r="F710" s="18">
        <v>43350</v>
      </c>
      <c r="G710" s="21"/>
      <c r="H710" s="21">
        <v>2138.12</v>
      </c>
      <c r="I710" s="21">
        <v>2081.14</v>
      </c>
    </row>
    <row r="711" spans="2:9" x14ac:dyDescent="0.25">
      <c r="B711" s="10">
        <v>43803</v>
      </c>
      <c r="C711" s="8">
        <v>88.051365172078761</v>
      </c>
      <c r="D711" s="8">
        <v>94.637223974763415</v>
      </c>
      <c r="F711" s="18">
        <v>43353</v>
      </c>
      <c r="G711" s="21"/>
      <c r="H711" s="21">
        <v>2354.2600000000002</v>
      </c>
      <c r="I711" s="21">
        <v>2200.5700000000002</v>
      </c>
    </row>
    <row r="712" spans="2:9" x14ac:dyDescent="0.25">
      <c r="B712" s="10">
        <v>43804</v>
      </c>
      <c r="C712" s="8">
        <v>88.349634261243907</v>
      </c>
      <c r="D712" s="8">
        <v>95.223073456511955</v>
      </c>
      <c r="F712" s="18">
        <v>43354</v>
      </c>
      <c r="G712" s="21"/>
      <c r="H712" s="21">
        <v>2354.2600000000002</v>
      </c>
      <c r="I712" s="21">
        <v>2200.5700000000002</v>
      </c>
    </row>
    <row r="713" spans="2:9" x14ac:dyDescent="0.25">
      <c r="B713" s="10">
        <v>43805</v>
      </c>
      <c r="C713" s="8">
        <v>88.495884519981317</v>
      </c>
      <c r="D713" s="8">
        <v>96.72525161484154</v>
      </c>
      <c r="F713" s="18">
        <v>43355</v>
      </c>
      <c r="G713" s="21"/>
      <c r="H713" s="21">
        <v>2354.2600000000002</v>
      </c>
      <c r="I713" s="21">
        <v>2200.5700000000002</v>
      </c>
    </row>
    <row r="714" spans="2:9" x14ac:dyDescent="0.25">
      <c r="B714" s="10">
        <v>43806</v>
      </c>
      <c r="C714" s="8"/>
      <c r="D714" s="8"/>
      <c r="F714" s="18">
        <v>43356</v>
      </c>
      <c r="G714" s="21"/>
      <c r="H714" s="21">
        <v>2354.2600000000002</v>
      </c>
      <c r="I714" s="21">
        <v>2200.5700000000002</v>
      </c>
    </row>
    <row r="715" spans="2:9" x14ac:dyDescent="0.25">
      <c r="B715" s="10">
        <v>43807</v>
      </c>
      <c r="C715" s="8"/>
      <c r="D715" s="8"/>
      <c r="F715" s="18">
        <v>43357</v>
      </c>
      <c r="G715" s="21"/>
      <c r="H715" s="21">
        <v>2354.2600000000002</v>
      </c>
      <c r="I715" s="21">
        <v>2200.5700000000002</v>
      </c>
    </row>
    <row r="716" spans="2:9" x14ac:dyDescent="0.25">
      <c r="B716" s="10">
        <v>43808</v>
      </c>
      <c r="C716" s="8">
        <v>88.38458501913243</v>
      </c>
      <c r="D716" s="8">
        <v>96.514946672675393</v>
      </c>
      <c r="F716" s="18">
        <v>43360</v>
      </c>
      <c r="G716" s="21"/>
      <c r="H716" s="21">
        <v>2298</v>
      </c>
      <c r="I716" s="21">
        <v>1953</v>
      </c>
    </row>
    <row r="717" spans="2:9" x14ac:dyDescent="0.25">
      <c r="B717" s="10">
        <v>43809</v>
      </c>
      <c r="C717" s="8">
        <v>88.808631592996718</v>
      </c>
      <c r="D717" s="8">
        <v>96.650142706925052</v>
      </c>
      <c r="F717" s="18">
        <v>43361</v>
      </c>
      <c r="G717" s="21"/>
      <c r="H717" s="21">
        <v>2298</v>
      </c>
      <c r="I717" s="21">
        <v>1953</v>
      </c>
    </row>
    <row r="718" spans="2:9" x14ac:dyDescent="0.25">
      <c r="B718" s="10">
        <v>43810</v>
      </c>
      <c r="C718" s="8">
        <v>88.598135280923785</v>
      </c>
      <c r="D718" s="8">
        <v>95.718792248760707</v>
      </c>
      <c r="F718" s="18">
        <v>43362</v>
      </c>
      <c r="G718" s="21"/>
      <c r="H718" s="21">
        <v>2298</v>
      </c>
      <c r="I718" s="21">
        <v>1953</v>
      </c>
    </row>
    <row r="719" spans="2:9" x14ac:dyDescent="0.25">
      <c r="B719" s="10">
        <v>43811</v>
      </c>
      <c r="C719" s="8">
        <v>89.439554982971401</v>
      </c>
      <c r="D719" s="8">
        <v>96.43983776475892</v>
      </c>
      <c r="F719" s="18">
        <v>43363</v>
      </c>
      <c r="G719" s="21"/>
      <c r="H719" s="21">
        <v>2298</v>
      </c>
      <c r="I719" s="21">
        <v>1953</v>
      </c>
    </row>
    <row r="720" spans="2:9" x14ac:dyDescent="0.25">
      <c r="B720" s="10">
        <v>43812</v>
      </c>
      <c r="C720" s="8">
        <v>89.824126428993978</v>
      </c>
      <c r="D720" s="8">
        <v>97.972059486255077</v>
      </c>
      <c r="F720" s="18">
        <v>43364</v>
      </c>
      <c r="G720" s="21"/>
      <c r="H720" s="21">
        <v>2298</v>
      </c>
      <c r="I720" s="21">
        <v>1953</v>
      </c>
    </row>
    <row r="721" spans="2:9" x14ac:dyDescent="0.25">
      <c r="B721" s="10">
        <v>43813</v>
      </c>
      <c r="C721" s="8"/>
      <c r="D721" s="8"/>
      <c r="F721" s="18">
        <v>43367</v>
      </c>
      <c r="G721" s="21"/>
      <c r="H721" s="21">
        <v>2298</v>
      </c>
      <c r="I721" s="21">
        <v>1685</v>
      </c>
    </row>
    <row r="722" spans="2:9" x14ac:dyDescent="0.25">
      <c r="B722" s="10">
        <v>43814</v>
      </c>
      <c r="C722" s="8"/>
      <c r="D722" s="8"/>
      <c r="F722" s="18">
        <v>43368</v>
      </c>
      <c r="G722" s="21"/>
      <c r="H722" s="21">
        <v>2298</v>
      </c>
      <c r="I722" s="21">
        <v>1685</v>
      </c>
    </row>
    <row r="723" spans="2:9" x14ac:dyDescent="0.25">
      <c r="B723" s="10">
        <v>43815</v>
      </c>
      <c r="C723" s="8">
        <v>90.703663947897354</v>
      </c>
      <c r="D723" s="8">
        <v>98.152320865254637</v>
      </c>
      <c r="F723" s="18">
        <v>43369</v>
      </c>
      <c r="G723" s="21"/>
      <c r="H723" s="21">
        <v>2298</v>
      </c>
      <c r="I723" s="21">
        <v>1685</v>
      </c>
    </row>
    <row r="724" spans="2:9" x14ac:dyDescent="0.25">
      <c r="B724" s="10">
        <v>43816</v>
      </c>
      <c r="C724" s="8">
        <v>90.818809163206467</v>
      </c>
      <c r="D724" s="8">
        <v>99.293976265585101</v>
      </c>
      <c r="F724" s="18">
        <v>43370</v>
      </c>
      <c r="G724" s="21"/>
      <c r="H724" s="21">
        <v>2298</v>
      </c>
      <c r="I724" s="21">
        <v>1685</v>
      </c>
    </row>
    <row r="725" spans="2:9" x14ac:dyDescent="0.25">
      <c r="B725" s="10">
        <v>43817</v>
      </c>
      <c r="C725" s="8">
        <v>90.644281592261521</v>
      </c>
      <c r="D725" s="8">
        <v>99.399128736668189</v>
      </c>
      <c r="F725" s="18">
        <v>43371</v>
      </c>
      <c r="G725" s="21">
        <v>0.44</v>
      </c>
      <c r="H725" s="21">
        <v>2298</v>
      </c>
      <c r="I725" s="21">
        <v>1685</v>
      </c>
    </row>
    <row r="726" spans="2:9" x14ac:dyDescent="0.25">
      <c r="B726" s="10">
        <v>43818</v>
      </c>
      <c r="C726" s="8">
        <v>90.879435720579423</v>
      </c>
      <c r="D726" s="8">
        <v>99.954934655250128</v>
      </c>
      <c r="F726" s="18">
        <v>43374</v>
      </c>
      <c r="G726" s="21"/>
      <c r="H726" s="21">
        <v>2280</v>
      </c>
      <c r="I726" s="21">
        <v>1776</v>
      </c>
    </row>
    <row r="727" spans="2:9" x14ac:dyDescent="0.25">
      <c r="B727" s="10">
        <v>43819</v>
      </c>
      <c r="C727" s="8">
        <v>90.932936395276116</v>
      </c>
      <c r="D727" s="8">
        <v>99.354063391918288</v>
      </c>
      <c r="F727" s="18">
        <v>43375</v>
      </c>
      <c r="G727" s="21"/>
      <c r="H727" s="21">
        <v>2280</v>
      </c>
      <c r="I727" s="21">
        <v>1776</v>
      </c>
    </row>
    <row r="728" spans="2:9" x14ac:dyDescent="0.25">
      <c r="B728" s="10">
        <v>43820</v>
      </c>
      <c r="C728" s="8"/>
      <c r="D728" s="8"/>
      <c r="F728" s="18">
        <v>43376</v>
      </c>
      <c r="G728" s="21"/>
      <c r="H728" s="21">
        <v>2280</v>
      </c>
      <c r="I728" s="21">
        <v>1776</v>
      </c>
    </row>
    <row r="729" spans="2:9" x14ac:dyDescent="0.25">
      <c r="B729" s="10">
        <v>43821</v>
      </c>
      <c r="C729" s="8"/>
      <c r="D729" s="8"/>
      <c r="F729" s="18">
        <v>43377</v>
      </c>
      <c r="G729" s="21"/>
      <c r="H729" s="21">
        <v>2280</v>
      </c>
      <c r="I729" s="21">
        <v>1776</v>
      </c>
    </row>
    <row r="730" spans="2:9" x14ac:dyDescent="0.25">
      <c r="B730" s="10">
        <v>43822</v>
      </c>
      <c r="C730" s="8">
        <v>90.738388487288219</v>
      </c>
      <c r="D730" s="8">
        <v>99.729607931500681</v>
      </c>
      <c r="F730" s="18">
        <v>43378</v>
      </c>
      <c r="G730" s="21"/>
      <c r="H730" s="21">
        <v>2280</v>
      </c>
      <c r="I730" s="21">
        <v>1776</v>
      </c>
    </row>
    <row r="731" spans="2:9" x14ac:dyDescent="0.25">
      <c r="B731" s="10">
        <v>43823</v>
      </c>
      <c r="C731" s="8">
        <v>91.239010022610543</v>
      </c>
      <c r="D731" s="8">
        <v>100.94637223974765</v>
      </c>
      <c r="F731" s="18">
        <v>43381</v>
      </c>
      <c r="G731" s="21"/>
      <c r="H731" s="21">
        <v>2399</v>
      </c>
      <c r="I731" s="21">
        <v>1485</v>
      </c>
    </row>
    <row r="732" spans="2:9" x14ac:dyDescent="0.25">
      <c r="B732" s="10">
        <v>43824</v>
      </c>
      <c r="C732" s="8"/>
      <c r="D732" s="8"/>
      <c r="F732" s="18">
        <v>43382</v>
      </c>
      <c r="G732" s="21"/>
      <c r="H732" s="21">
        <v>2399</v>
      </c>
      <c r="I732" s="21">
        <v>1485</v>
      </c>
    </row>
    <row r="733" spans="2:9" x14ac:dyDescent="0.25">
      <c r="B733" s="10">
        <v>43825</v>
      </c>
      <c r="C733" s="8">
        <v>91.921058793056446</v>
      </c>
      <c r="D733" s="8">
        <v>102.02794051374495</v>
      </c>
      <c r="F733" s="18">
        <v>43383</v>
      </c>
      <c r="G733" s="21"/>
      <c r="H733" s="21">
        <v>2399</v>
      </c>
      <c r="I733" s="21">
        <v>1485</v>
      </c>
    </row>
    <row r="734" spans="2:9" x14ac:dyDescent="0.25">
      <c r="B734" s="10">
        <v>43826</v>
      </c>
      <c r="C734" s="8">
        <v>92.015731234327305</v>
      </c>
      <c r="D734" s="8">
        <v>102.38846327174403</v>
      </c>
      <c r="F734" s="18">
        <v>43384</v>
      </c>
      <c r="G734" s="21"/>
      <c r="H734" s="21">
        <v>2399</v>
      </c>
      <c r="I734" s="21">
        <v>1485</v>
      </c>
    </row>
    <row r="735" spans="2:9" x14ac:dyDescent="0.25">
      <c r="B735" s="10">
        <v>43827</v>
      </c>
      <c r="C735" s="8"/>
      <c r="D735" s="8"/>
      <c r="F735" s="18">
        <v>43385</v>
      </c>
      <c r="G735" s="21"/>
      <c r="H735" s="21">
        <v>2399</v>
      </c>
      <c r="I735" s="21">
        <v>1485</v>
      </c>
    </row>
    <row r="736" spans="2:9" x14ac:dyDescent="0.25">
      <c r="B736" s="10">
        <v>43828</v>
      </c>
      <c r="C736" s="8"/>
      <c r="D736" s="8"/>
      <c r="F736" s="18">
        <v>43388</v>
      </c>
      <c r="G736" s="21"/>
      <c r="H736" s="21">
        <v>2325</v>
      </c>
      <c r="I736" s="21">
        <v>1486</v>
      </c>
    </row>
    <row r="737" spans="2:9" x14ac:dyDescent="0.25">
      <c r="B737" s="10">
        <v>43829</v>
      </c>
      <c r="C737" s="8">
        <v>92.061879807850005</v>
      </c>
      <c r="D737" s="8">
        <v>102.80907315607632</v>
      </c>
      <c r="F737" s="18">
        <v>43389</v>
      </c>
      <c r="G737" s="21"/>
      <c r="H737" s="21">
        <v>2325</v>
      </c>
      <c r="I737" s="21">
        <v>1486</v>
      </c>
    </row>
    <row r="738" spans="2:9" x14ac:dyDescent="0.25">
      <c r="B738" s="10">
        <v>43830</v>
      </c>
      <c r="C738" s="8">
        <v>91.490791210506501</v>
      </c>
      <c r="D738" s="8">
        <v>99.143758449752156</v>
      </c>
      <c r="F738" s="18">
        <v>43390</v>
      </c>
      <c r="G738" s="21"/>
      <c r="H738" s="21">
        <v>2325</v>
      </c>
      <c r="I738" s="21">
        <v>1486</v>
      </c>
    </row>
    <row r="739" spans="2:9" x14ac:dyDescent="0.25">
      <c r="B739" s="10">
        <v>43831</v>
      </c>
      <c r="C739" s="8"/>
      <c r="D739" s="8"/>
      <c r="F739" s="18">
        <v>43391</v>
      </c>
      <c r="G739" s="21"/>
      <c r="H739" s="21">
        <v>2325</v>
      </c>
      <c r="I739" s="21">
        <v>1486</v>
      </c>
    </row>
    <row r="740" spans="2:9" x14ac:dyDescent="0.25">
      <c r="B740" s="10">
        <v>43832</v>
      </c>
      <c r="C740" s="8">
        <v>91.619396426426391</v>
      </c>
      <c r="D740" s="8">
        <v>99.519302989334548</v>
      </c>
      <c r="F740" s="18">
        <v>43392</v>
      </c>
      <c r="G740" s="21"/>
      <c r="H740" s="21">
        <v>2325</v>
      </c>
      <c r="I740" s="21">
        <v>1486</v>
      </c>
    </row>
    <row r="741" spans="2:9" x14ac:dyDescent="0.25">
      <c r="B741" s="10">
        <v>43833</v>
      </c>
      <c r="C741" s="8">
        <v>92.03281073090065</v>
      </c>
      <c r="D741" s="8">
        <v>103.04942166140904</v>
      </c>
      <c r="F741" s="18">
        <v>43395</v>
      </c>
      <c r="G741" s="21"/>
      <c r="H741" s="21">
        <v>2487</v>
      </c>
      <c r="I741" s="21">
        <v>1441</v>
      </c>
    </row>
    <row r="742" spans="2:9" x14ac:dyDescent="0.25">
      <c r="B742" s="10">
        <v>43834</v>
      </c>
      <c r="C742" s="8"/>
      <c r="D742" s="8"/>
      <c r="F742" s="18">
        <v>43396</v>
      </c>
      <c r="G742" s="21"/>
      <c r="H742" s="21">
        <v>2487</v>
      </c>
      <c r="I742" s="21">
        <v>1441</v>
      </c>
    </row>
    <row r="743" spans="2:9" x14ac:dyDescent="0.25">
      <c r="B743" s="10">
        <v>43835</v>
      </c>
      <c r="C743" s="8"/>
      <c r="D743" s="8"/>
      <c r="F743" s="18">
        <v>43397</v>
      </c>
      <c r="G743" s="21"/>
      <c r="H743" s="21">
        <v>2487</v>
      </c>
      <c r="I743" s="21">
        <v>1441</v>
      </c>
    </row>
    <row r="744" spans="2:9" x14ac:dyDescent="0.25">
      <c r="B744" s="10">
        <v>43836</v>
      </c>
      <c r="C744" s="8">
        <v>92.345784022413739</v>
      </c>
      <c r="D744" s="8">
        <v>103.51509689049121</v>
      </c>
      <c r="F744" s="18">
        <v>43398</v>
      </c>
      <c r="G744" s="21"/>
      <c r="H744" s="21">
        <v>2487</v>
      </c>
      <c r="I744" s="21">
        <v>1441</v>
      </c>
    </row>
    <row r="745" spans="2:9" x14ac:dyDescent="0.25">
      <c r="B745" s="10">
        <v>43837</v>
      </c>
      <c r="C745" s="8">
        <v>92.267399312974433</v>
      </c>
      <c r="D745" s="8">
        <v>102.55370286916028</v>
      </c>
      <c r="F745" s="18">
        <v>43399</v>
      </c>
      <c r="G745" s="21"/>
      <c r="H745" s="21">
        <v>2487</v>
      </c>
      <c r="I745" s="21">
        <v>1441</v>
      </c>
    </row>
    <row r="746" spans="2:9" x14ac:dyDescent="0.25">
      <c r="B746" s="10">
        <v>43838</v>
      </c>
      <c r="C746" s="8">
        <v>91.143545816597879</v>
      </c>
      <c r="D746" s="8">
        <v>98.302538681087583</v>
      </c>
      <c r="F746" s="18">
        <v>43402</v>
      </c>
      <c r="G746" s="21"/>
      <c r="H746" s="21">
        <v>2530</v>
      </c>
      <c r="I746" s="21">
        <v>1441</v>
      </c>
    </row>
    <row r="747" spans="2:9" x14ac:dyDescent="0.25">
      <c r="B747" s="10">
        <v>43839</v>
      </c>
      <c r="C747" s="8">
        <v>91.001593709316026</v>
      </c>
      <c r="D747" s="8">
        <v>98.197386210004524</v>
      </c>
      <c r="F747" s="18">
        <v>43403</v>
      </c>
      <c r="G747" s="21"/>
      <c r="H747" s="21">
        <v>2530</v>
      </c>
      <c r="I747" s="21">
        <v>1441</v>
      </c>
    </row>
    <row r="748" spans="2:9" x14ac:dyDescent="0.25">
      <c r="B748" s="10">
        <v>43840</v>
      </c>
      <c r="C748" s="8">
        <v>91.285045486884414</v>
      </c>
      <c r="D748" s="8">
        <v>97.611536728255984</v>
      </c>
      <c r="F748" s="18">
        <v>43404</v>
      </c>
      <c r="G748" s="21">
        <v>0.51</v>
      </c>
      <c r="H748" s="21">
        <v>2530</v>
      </c>
      <c r="I748" s="21">
        <v>1441</v>
      </c>
    </row>
    <row r="749" spans="2:9" x14ac:dyDescent="0.25">
      <c r="B749" s="10">
        <v>43841</v>
      </c>
      <c r="C749" s="8"/>
      <c r="D749" s="8"/>
      <c r="F749" s="18">
        <v>43405</v>
      </c>
      <c r="G749" s="21"/>
      <c r="H749" s="21">
        <v>2530</v>
      </c>
      <c r="I749" s="21">
        <v>1441</v>
      </c>
    </row>
    <row r="750" spans="2:9" x14ac:dyDescent="0.25">
      <c r="B750" s="10">
        <v>43842</v>
      </c>
      <c r="C750" s="8"/>
      <c r="D750" s="8"/>
      <c r="F750" s="18">
        <v>43406</v>
      </c>
      <c r="G750" s="21"/>
      <c r="H750" s="21">
        <v>2530</v>
      </c>
      <c r="I750" s="21">
        <v>1441</v>
      </c>
    </row>
    <row r="751" spans="2:9" x14ac:dyDescent="0.25">
      <c r="B751" s="10">
        <v>43843</v>
      </c>
      <c r="C751" s="8">
        <v>90.816886305976368</v>
      </c>
      <c r="D751" s="8">
        <v>96.43983776475892</v>
      </c>
      <c r="F751" s="18">
        <v>43409</v>
      </c>
      <c r="G751" s="21"/>
      <c r="H751" s="21">
        <v>2557</v>
      </c>
      <c r="I751" s="21">
        <v>1525</v>
      </c>
    </row>
    <row r="752" spans="2:9" x14ac:dyDescent="0.25">
      <c r="B752" s="10">
        <v>43844</v>
      </c>
      <c r="C752" s="8">
        <v>90.881471687058379</v>
      </c>
      <c r="D752" s="8">
        <v>96.875469430674471</v>
      </c>
      <c r="F752" s="18">
        <v>43410</v>
      </c>
      <c r="G752" s="21"/>
      <c r="H752" s="21">
        <v>2557</v>
      </c>
      <c r="I752" s="21">
        <v>1525</v>
      </c>
    </row>
    <row r="753" spans="2:9" x14ac:dyDescent="0.25">
      <c r="B753" s="10">
        <v>43845</v>
      </c>
      <c r="C753" s="8">
        <v>90.521784275778444</v>
      </c>
      <c r="D753" s="8">
        <v>96.139402133093</v>
      </c>
      <c r="F753" s="18">
        <v>43411</v>
      </c>
      <c r="G753" s="21"/>
      <c r="H753" s="21">
        <v>2557</v>
      </c>
      <c r="I753" s="21">
        <v>1525</v>
      </c>
    </row>
    <row r="754" spans="2:9" x14ac:dyDescent="0.25">
      <c r="B754" s="10">
        <v>43846</v>
      </c>
      <c r="C754" s="8">
        <v>90.047969632428888</v>
      </c>
      <c r="D754" s="8">
        <v>97.070752591257332</v>
      </c>
      <c r="F754" s="18">
        <v>43412</v>
      </c>
      <c r="G754" s="21"/>
      <c r="H754" s="21">
        <v>2557</v>
      </c>
      <c r="I754" s="21">
        <v>1525</v>
      </c>
    </row>
    <row r="755" spans="2:9" x14ac:dyDescent="0.25">
      <c r="B755" s="10">
        <v>43847</v>
      </c>
      <c r="C755" s="8">
        <v>90.280409138774871</v>
      </c>
      <c r="D755" s="8">
        <v>97.416253567673124</v>
      </c>
      <c r="F755" s="18">
        <v>43413</v>
      </c>
      <c r="G755" s="21"/>
      <c r="H755" s="21">
        <v>2557</v>
      </c>
      <c r="I755" s="21">
        <v>1525</v>
      </c>
    </row>
    <row r="756" spans="2:9" x14ac:dyDescent="0.25">
      <c r="B756" s="10">
        <v>43848</v>
      </c>
      <c r="C756" s="8"/>
      <c r="D756" s="8"/>
      <c r="F756" s="18">
        <v>43416</v>
      </c>
      <c r="G756" s="21"/>
      <c r="H756" s="21">
        <v>2557</v>
      </c>
      <c r="I756" s="21">
        <v>1569</v>
      </c>
    </row>
    <row r="757" spans="2:9" x14ac:dyDescent="0.25">
      <c r="B757" s="10">
        <v>43849</v>
      </c>
      <c r="C757" s="8"/>
      <c r="D757" s="8"/>
      <c r="F757" s="18">
        <v>43417</v>
      </c>
      <c r="G757" s="21"/>
      <c r="H757" s="21">
        <v>2557</v>
      </c>
      <c r="I757" s="21">
        <v>1569</v>
      </c>
    </row>
    <row r="758" spans="2:9" x14ac:dyDescent="0.25">
      <c r="B758" s="10">
        <v>43850</v>
      </c>
      <c r="C758" s="8"/>
      <c r="D758" s="8">
        <v>97.942015923088491</v>
      </c>
      <c r="F758" s="18">
        <v>43418</v>
      </c>
      <c r="G758" s="21"/>
      <c r="H758" s="21">
        <v>2557</v>
      </c>
      <c r="I758" s="21">
        <v>1569</v>
      </c>
    </row>
    <row r="759" spans="2:9" x14ac:dyDescent="0.25">
      <c r="B759" s="10">
        <v>43851</v>
      </c>
      <c r="C759" s="8">
        <v>89.591460704150322</v>
      </c>
      <c r="D759" s="8">
        <v>97.025687246507459</v>
      </c>
      <c r="F759" s="18">
        <v>43419</v>
      </c>
      <c r="G759" s="21"/>
      <c r="H759" s="21">
        <v>2557</v>
      </c>
      <c r="I759" s="21">
        <v>1569</v>
      </c>
    </row>
    <row r="760" spans="2:9" x14ac:dyDescent="0.25">
      <c r="B760" s="10">
        <v>43852</v>
      </c>
      <c r="C760" s="8">
        <v>88.987231096899549</v>
      </c>
      <c r="D760" s="8">
        <v>94.952681388012621</v>
      </c>
      <c r="F760" s="18">
        <v>43420</v>
      </c>
      <c r="G760" s="21"/>
      <c r="H760" s="21">
        <v>2557</v>
      </c>
      <c r="I760" s="21">
        <v>1569</v>
      </c>
    </row>
    <row r="761" spans="2:9" x14ac:dyDescent="0.25">
      <c r="B761" s="10">
        <v>43853</v>
      </c>
      <c r="C761" s="8">
        <v>88.483442502610004</v>
      </c>
      <c r="D761" s="8">
        <v>93.195132942767017</v>
      </c>
      <c r="F761" s="18">
        <v>43423</v>
      </c>
      <c r="G761" s="21"/>
      <c r="H761" s="21">
        <v>2527</v>
      </c>
      <c r="I761" s="21">
        <v>1569</v>
      </c>
    </row>
    <row r="762" spans="2:9" x14ac:dyDescent="0.25">
      <c r="B762" s="10">
        <v>43854</v>
      </c>
      <c r="C762" s="8">
        <v>87.455053212246114</v>
      </c>
      <c r="D762" s="8">
        <v>91.167192429022094</v>
      </c>
      <c r="F762" s="18">
        <v>43424</v>
      </c>
      <c r="G762" s="21"/>
      <c r="H762" s="21">
        <v>2527</v>
      </c>
      <c r="I762" s="21">
        <v>1569</v>
      </c>
    </row>
    <row r="763" spans="2:9" x14ac:dyDescent="0.25">
      <c r="B763" s="10">
        <v>43855</v>
      </c>
      <c r="C763" s="8"/>
      <c r="D763" s="8"/>
      <c r="F763" s="18">
        <v>43425</v>
      </c>
      <c r="G763" s="21"/>
      <c r="H763" s="21">
        <v>2527</v>
      </c>
      <c r="I763" s="21">
        <v>1569</v>
      </c>
    </row>
    <row r="764" spans="2:9" x14ac:dyDescent="0.25">
      <c r="B764" s="10">
        <v>43856</v>
      </c>
      <c r="C764" s="8"/>
      <c r="D764" s="8"/>
      <c r="F764" s="18">
        <v>43426</v>
      </c>
      <c r="G764" s="21"/>
      <c r="H764" s="21">
        <v>2527</v>
      </c>
      <c r="I764" s="21">
        <v>1569</v>
      </c>
    </row>
    <row r="765" spans="2:9" x14ac:dyDescent="0.25">
      <c r="B765" s="10">
        <v>43857</v>
      </c>
      <c r="C765" s="8">
        <v>86.226912988448163</v>
      </c>
      <c r="D765" s="8">
        <v>89.109208352110571</v>
      </c>
      <c r="F765" s="18">
        <v>43427</v>
      </c>
      <c r="G765" s="21"/>
      <c r="H765" s="21">
        <v>2527</v>
      </c>
      <c r="I765" s="21">
        <v>1569</v>
      </c>
    </row>
    <row r="766" spans="2:9" x14ac:dyDescent="0.25">
      <c r="B766" s="10">
        <v>43858</v>
      </c>
      <c r="C766" s="8">
        <v>86.324073833193253</v>
      </c>
      <c r="D766" s="8">
        <v>89.39462220219319</v>
      </c>
      <c r="F766" s="18">
        <v>43430</v>
      </c>
      <c r="G766" s="21"/>
      <c r="H766" s="21">
        <v>2452</v>
      </c>
      <c r="I766" s="21">
        <v>1467</v>
      </c>
    </row>
    <row r="767" spans="2:9" x14ac:dyDescent="0.25">
      <c r="B767" s="10">
        <v>43859</v>
      </c>
      <c r="C767" s="8">
        <v>85.804336834818656</v>
      </c>
      <c r="D767" s="8">
        <v>89.84527564969207</v>
      </c>
      <c r="F767" s="18">
        <v>43431</v>
      </c>
      <c r="G767" s="21"/>
      <c r="H767" s="21">
        <v>2452</v>
      </c>
      <c r="I767" s="21">
        <v>1467</v>
      </c>
    </row>
    <row r="768" spans="2:9" x14ac:dyDescent="0.25">
      <c r="B768" s="10">
        <v>43860</v>
      </c>
      <c r="C768" s="8">
        <v>84.990515789485585</v>
      </c>
      <c r="D768" s="8">
        <v>87.561964849031099</v>
      </c>
      <c r="F768" s="18">
        <v>43432</v>
      </c>
      <c r="G768" s="21"/>
      <c r="H768" s="21">
        <v>2452</v>
      </c>
      <c r="I768" s="21">
        <v>1467</v>
      </c>
    </row>
    <row r="769" spans="2:9" x14ac:dyDescent="0.25">
      <c r="B769" s="10">
        <v>43861</v>
      </c>
      <c r="C769" s="8">
        <v>84.648020984027852</v>
      </c>
      <c r="D769" s="8">
        <v>87.366681688448253</v>
      </c>
      <c r="F769" s="18">
        <v>43433</v>
      </c>
      <c r="G769" s="21"/>
      <c r="H769" s="21">
        <v>2452</v>
      </c>
      <c r="I769" s="21">
        <v>1467</v>
      </c>
    </row>
    <row r="770" spans="2:9" x14ac:dyDescent="0.25">
      <c r="B770" s="10">
        <v>43862</v>
      </c>
      <c r="C770" s="8"/>
      <c r="D770" s="8"/>
      <c r="F770" s="18">
        <v>43434</v>
      </c>
      <c r="G770" s="21">
        <v>0.43</v>
      </c>
      <c r="H770" s="21">
        <v>2452</v>
      </c>
      <c r="I770" s="21">
        <v>1467</v>
      </c>
    </row>
    <row r="771" spans="2:9" x14ac:dyDescent="0.25">
      <c r="B771" s="10">
        <v>43863</v>
      </c>
      <c r="C771" s="8"/>
      <c r="D771" s="8"/>
      <c r="F771" s="18">
        <v>43437</v>
      </c>
      <c r="G771" s="21"/>
      <c r="H771" s="21">
        <v>2198</v>
      </c>
      <c r="I771" s="21">
        <v>1477</v>
      </c>
    </row>
    <row r="772" spans="2:9" x14ac:dyDescent="0.25">
      <c r="B772" s="10">
        <v>43864</v>
      </c>
      <c r="C772" s="8">
        <v>83.788390692918568</v>
      </c>
      <c r="D772" s="8">
        <v>81.793600721045536</v>
      </c>
      <c r="F772" s="18">
        <v>43438</v>
      </c>
      <c r="G772" s="21"/>
      <c r="H772" s="21">
        <v>2198</v>
      </c>
      <c r="I772" s="21">
        <v>1477</v>
      </c>
    </row>
    <row r="773" spans="2:9" x14ac:dyDescent="0.25">
      <c r="B773" s="10">
        <v>43865</v>
      </c>
      <c r="C773" s="8">
        <v>83.814292710900688</v>
      </c>
      <c r="D773" s="8">
        <v>81.057533423464037</v>
      </c>
      <c r="F773" s="18">
        <v>43439</v>
      </c>
      <c r="G773" s="21"/>
      <c r="H773" s="21">
        <v>2198</v>
      </c>
      <c r="I773" s="21">
        <v>1477</v>
      </c>
    </row>
    <row r="774" spans="2:9" x14ac:dyDescent="0.25">
      <c r="B774" s="10">
        <v>43866</v>
      </c>
      <c r="C774" s="8">
        <v>84.538870558906737</v>
      </c>
      <c r="D774" s="8">
        <v>83.040408592459087</v>
      </c>
      <c r="F774" s="18">
        <v>43440</v>
      </c>
      <c r="G774" s="21"/>
      <c r="H774" s="21">
        <v>2198</v>
      </c>
      <c r="I774" s="21">
        <v>1477</v>
      </c>
    </row>
    <row r="775" spans="2:9" x14ac:dyDescent="0.25">
      <c r="B775" s="10">
        <v>43867</v>
      </c>
      <c r="C775" s="8">
        <v>84.789973091309719</v>
      </c>
      <c r="D775" s="8">
        <v>82.514646237043721</v>
      </c>
      <c r="F775" s="18">
        <v>43441</v>
      </c>
      <c r="G775" s="21"/>
      <c r="H775" s="21">
        <v>2198</v>
      </c>
      <c r="I775" s="21">
        <v>1477</v>
      </c>
    </row>
    <row r="776" spans="2:9" x14ac:dyDescent="0.25">
      <c r="B776" s="10">
        <v>43868</v>
      </c>
      <c r="C776" s="8">
        <v>84.554818962991789</v>
      </c>
      <c r="D776" s="8">
        <v>81.823644284212122</v>
      </c>
      <c r="F776" s="18">
        <v>43444</v>
      </c>
      <c r="G776" s="21"/>
      <c r="H776" s="21">
        <v>2110</v>
      </c>
      <c r="I776" s="21">
        <v>1492</v>
      </c>
    </row>
    <row r="777" spans="2:9" x14ac:dyDescent="0.25">
      <c r="B777" s="10">
        <v>43869</v>
      </c>
      <c r="C777" s="8"/>
      <c r="D777" s="8"/>
      <c r="F777" s="18">
        <v>43445</v>
      </c>
      <c r="G777" s="21"/>
      <c r="H777" s="21">
        <v>2110</v>
      </c>
      <c r="I777" s="21">
        <v>1492</v>
      </c>
    </row>
    <row r="778" spans="2:9" x14ac:dyDescent="0.25">
      <c r="B778" s="10">
        <v>43870</v>
      </c>
      <c r="C778" s="8"/>
      <c r="D778" s="8"/>
      <c r="F778" s="18">
        <v>43446</v>
      </c>
      <c r="G778" s="21"/>
      <c r="H778" s="21">
        <v>2110</v>
      </c>
      <c r="I778" s="21">
        <v>1492</v>
      </c>
    </row>
    <row r="779" spans="2:9" x14ac:dyDescent="0.25">
      <c r="B779" s="10">
        <v>43871</v>
      </c>
      <c r="C779" s="8">
        <v>83.92559221174956</v>
      </c>
      <c r="D779" s="8">
        <v>80.021030494216632</v>
      </c>
      <c r="F779" s="18">
        <v>43447</v>
      </c>
      <c r="G779" s="21"/>
      <c r="H779" s="21">
        <v>2107</v>
      </c>
      <c r="I779" s="21">
        <v>1492</v>
      </c>
    </row>
    <row r="780" spans="2:9" x14ac:dyDescent="0.25">
      <c r="B780" s="10">
        <v>43872</v>
      </c>
      <c r="C780" s="8">
        <v>84.135522977578347</v>
      </c>
      <c r="D780" s="8">
        <v>81.132642331380509</v>
      </c>
      <c r="F780" s="18">
        <v>43448</v>
      </c>
      <c r="G780" s="21"/>
      <c r="H780" s="21">
        <v>2107</v>
      </c>
      <c r="I780" s="21">
        <v>1492</v>
      </c>
    </row>
    <row r="781" spans="2:9" x14ac:dyDescent="0.25">
      <c r="B781" s="10">
        <v>43873</v>
      </c>
      <c r="C781" s="8">
        <v>85.00906570629374</v>
      </c>
      <c r="D781" s="8">
        <v>83.806519453207159</v>
      </c>
      <c r="F781" s="18">
        <v>43451</v>
      </c>
      <c r="G781" s="21"/>
      <c r="H781" s="21">
        <v>2005</v>
      </c>
      <c r="I781" s="21">
        <v>1486</v>
      </c>
    </row>
    <row r="782" spans="2:9" x14ac:dyDescent="0.25">
      <c r="B782" s="10">
        <v>43874</v>
      </c>
      <c r="C782" s="8">
        <v>85.193546891135739</v>
      </c>
      <c r="D782" s="8">
        <v>84.632717440288431</v>
      </c>
      <c r="F782" s="18">
        <v>43452</v>
      </c>
      <c r="G782" s="21"/>
      <c r="H782" s="21">
        <v>2005</v>
      </c>
      <c r="I782" s="21">
        <v>1486</v>
      </c>
    </row>
    <row r="783" spans="2:9" x14ac:dyDescent="0.25">
      <c r="B783" s="10">
        <v>43875</v>
      </c>
      <c r="C783" s="8">
        <v>85.266389247382364</v>
      </c>
      <c r="D783" s="8">
        <v>86.104852035451415</v>
      </c>
      <c r="F783" s="18">
        <v>43453</v>
      </c>
      <c r="G783" s="21"/>
      <c r="H783" s="21">
        <v>2005</v>
      </c>
      <c r="I783" s="21">
        <v>1486</v>
      </c>
    </row>
    <row r="784" spans="2:9" x14ac:dyDescent="0.25">
      <c r="B784" s="10">
        <v>43876</v>
      </c>
      <c r="C784" s="8"/>
      <c r="D784" s="8"/>
      <c r="F784" s="18">
        <v>43454</v>
      </c>
      <c r="G784" s="21"/>
      <c r="H784" s="21">
        <v>2005</v>
      </c>
      <c r="I784" s="21">
        <v>1486</v>
      </c>
    </row>
    <row r="785" spans="2:9" x14ac:dyDescent="0.25">
      <c r="B785" s="10">
        <v>43877</v>
      </c>
      <c r="C785" s="8"/>
      <c r="D785" s="8"/>
      <c r="F785" s="18">
        <v>43455</v>
      </c>
      <c r="G785" s="21"/>
      <c r="H785" s="21">
        <v>2005</v>
      </c>
      <c r="I785" s="21">
        <v>1486</v>
      </c>
    </row>
    <row r="786" spans="2:9" x14ac:dyDescent="0.25">
      <c r="B786" s="10">
        <v>43878</v>
      </c>
      <c r="C786" s="8"/>
      <c r="D786" s="8">
        <v>86.630614390866768</v>
      </c>
      <c r="F786" s="18">
        <v>43458</v>
      </c>
      <c r="G786" s="21"/>
      <c r="H786" s="21">
        <v>1802</v>
      </c>
      <c r="I786" s="21">
        <v>1435</v>
      </c>
    </row>
    <row r="787" spans="2:9" x14ac:dyDescent="0.25">
      <c r="B787" s="10">
        <v>43879</v>
      </c>
      <c r="C787" s="8">
        <v>86.083151133185012</v>
      </c>
      <c r="D787" s="8">
        <v>86.750788643533127</v>
      </c>
      <c r="F787" s="18">
        <v>43459</v>
      </c>
      <c r="G787" s="21"/>
      <c r="H787" s="21">
        <v>1802</v>
      </c>
      <c r="I787" s="21">
        <v>1435</v>
      </c>
    </row>
    <row r="788" spans="2:9" x14ac:dyDescent="0.25">
      <c r="B788" s="10">
        <v>43880</v>
      </c>
      <c r="C788" s="8">
        <v>86.606394518273362</v>
      </c>
      <c r="D788" s="8">
        <v>88.808772720444651</v>
      </c>
      <c r="F788" s="18">
        <v>43460</v>
      </c>
      <c r="G788" s="21"/>
      <c r="H788" s="21">
        <v>1802</v>
      </c>
      <c r="I788" s="21">
        <v>1435</v>
      </c>
    </row>
    <row r="789" spans="2:9" x14ac:dyDescent="0.25">
      <c r="B789" s="10">
        <v>43881</v>
      </c>
      <c r="C789" s="8">
        <v>86.204856684926284</v>
      </c>
      <c r="D789" s="8">
        <v>89.094186570527285</v>
      </c>
      <c r="F789" s="18">
        <v>43461</v>
      </c>
      <c r="G789" s="21"/>
      <c r="H789" s="21">
        <v>1802</v>
      </c>
      <c r="I789" s="21">
        <v>1435</v>
      </c>
    </row>
    <row r="790" spans="2:9" x14ac:dyDescent="0.25">
      <c r="B790" s="10">
        <v>43882</v>
      </c>
      <c r="C790" s="8">
        <v>86.246820216242256</v>
      </c>
      <c r="D790" s="8">
        <v>87.877422262280319</v>
      </c>
      <c r="F790" s="18">
        <v>43462</v>
      </c>
      <c r="G790" s="21"/>
      <c r="H790" s="21">
        <v>1802</v>
      </c>
      <c r="I790" s="21">
        <v>1435</v>
      </c>
    </row>
    <row r="791" spans="2:9" x14ac:dyDescent="0.25">
      <c r="B791" s="10">
        <v>43883</v>
      </c>
      <c r="C791" s="8"/>
      <c r="D791" s="8"/>
      <c r="F791" s="18">
        <v>43465</v>
      </c>
      <c r="G791" s="21">
        <v>0.44</v>
      </c>
      <c r="H791" s="21">
        <v>1722</v>
      </c>
      <c r="I791" s="21">
        <v>1418</v>
      </c>
    </row>
    <row r="792" spans="2:9" x14ac:dyDescent="0.25">
      <c r="B792" s="10">
        <v>43884</v>
      </c>
      <c r="C792" s="8"/>
      <c r="D792" s="8"/>
      <c r="F792" s="18">
        <v>43466</v>
      </c>
      <c r="G792" s="21"/>
      <c r="H792" s="21">
        <v>1722</v>
      </c>
      <c r="I792" s="21">
        <v>1418</v>
      </c>
    </row>
    <row r="793" spans="2:9" x14ac:dyDescent="0.25">
      <c r="B793" s="10">
        <v>43885</v>
      </c>
      <c r="C793" s="8">
        <v>84.72029779403033</v>
      </c>
      <c r="D793" s="8">
        <v>84.572630313955244</v>
      </c>
      <c r="F793" s="18">
        <v>43467</v>
      </c>
      <c r="G793" s="21"/>
      <c r="H793" s="21">
        <v>1722</v>
      </c>
      <c r="I793" s="21">
        <v>1418</v>
      </c>
    </row>
    <row r="794" spans="2:9" x14ac:dyDescent="0.25">
      <c r="B794" s="10">
        <v>43886</v>
      </c>
      <c r="C794" s="8">
        <v>83.938599775365034</v>
      </c>
      <c r="D794" s="8">
        <v>82.544689800210307</v>
      </c>
      <c r="F794" s="18">
        <v>43468</v>
      </c>
      <c r="G794" s="21"/>
      <c r="H794" s="21">
        <v>1722</v>
      </c>
      <c r="I794" s="21">
        <v>1418</v>
      </c>
    </row>
    <row r="795" spans="2:9" x14ac:dyDescent="0.25">
      <c r="B795" s="10">
        <v>43887</v>
      </c>
      <c r="C795" s="8">
        <v>83.284036552384862</v>
      </c>
      <c r="D795" s="8">
        <v>80.261378999549365</v>
      </c>
      <c r="F795" s="18">
        <v>43469</v>
      </c>
      <c r="G795" s="21"/>
      <c r="H795" s="21">
        <v>1722</v>
      </c>
      <c r="I795" s="21">
        <v>1418</v>
      </c>
    </row>
    <row r="796" spans="2:9" x14ac:dyDescent="0.25">
      <c r="B796" s="10">
        <v>43888</v>
      </c>
      <c r="C796" s="8">
        <v>82.091978178963714</v>
      </c>
      <c r="D796" s="8">
        <v>78.383656301637387</v>
      </c>
      <c r="F796" s="18">
        <v>43472</v>
      </c>
      <c r="G796" s="21"/>
      <c r="H796" s="21">
        <v>2003</v>
      </c>
      <c r="I796" s="21">
        <v>1598</v>
      </c>
    </row>
    <row r="797" spans="2:9" x14ac:dyDescent="0.25">
      <c r="B797" s="10">
        <v>43889</v>
      </c>
      <c r="C797" s="8">
        <v>80.28483171040412</v>
      </c>
      <c r="D797" s="8">
        <v>75.890040558810284</v>
      </c>
      <c r="F797" s="18">
        <v>43473</v>
      </c>
      <c r="G797" s="21"/>
      <c r="H797" s="21">
        <v>2003</v>
      </c>
      <c r="I797" s="21">
        <v>1598</v>
      </c>
    </row>
    <row r="798" spans="2:9" x14ac:dyDescent="0.25">
      <c r="B798" s="10">
        <v>43890</v>
      </c>
      <c r="C798" s="8"/>
      <c r="D798" s="8"/>
      <c r="F798" s="18">
        <v>43474</v>
      </c>
      <c r="G798" s="21"/>
      <c r="H798" s="21">
        <v>2003</v>
      </c>
      <c r="I798" s="21">
        <v>1598</v>
      </c>
    </row>
    <row r="799" spans="2:9" x14ac:dyDescent="0.25">
      <c r="B799" s="10">
        <v>43891</v>
      </c>
      <c r="C799" s="8"/>
      <c r="D799" s="8"/>
      <c r="F799" s="18">
        <v>43475</v>
      </c>
      <c r="G799" s="21"/>
      <c r="H799" s="21">
        <v>2003</v>
      </c>
      <c r="I799" s="21">
        <v>1598</v>
      </c>
    </row>
    <row r="800" spans="2:9" x14ac:dyDescent="0.25">
      <c r="B800" s="10">
        <v>43892</v>
      </c>
      <c r="C800" s="8">
        <v>81.973439686189707</v>
      </c>
      <c r="D800" s="8">
        <v>77.963046417305094</v>
      </c>
      <c r="F800" s="18">
        <v>43476</v>
      </c>
      <c r="G800" s="21"/>
      <c r="H800" s="21">
        <v>2003</v>
      </c>
      <c r="I800" s="21">
        <v>1598</v>
      </c>
    </row>
    <row r="801" spans="2:9" x14ac:dyDescent="0.25">
      <c r="B801" s="10">
        <v>43893</v>
      </c>
      <c r="C801" s="8">
        <v>82.785903420536798</v>
      </c>
      <c r="D801" s="8">
        <v>77.902959290971921</v>
      </c>
      <c r="F801" s="18">
        <v>43479</v>
      </c>
      <c r="G801" s="21"/>
      <c r="H801" s="21">
        <v>2031</v>
      </c>
      <c r="I801" s="21">
        <v>1619</v>
      </c>
    </row>
    <row r="802" spans="2:9" x14ac:dyDescent="0.25">
      <c r="B802" s="10">
        <v>43894</v>
      </c>
      <c r="C802" s="8">
        <v>82.828658716594589</v>
      </c>
      <c r="D802" s="8">
        <v>76.80636923539133</v>
      </c>
      <c r="F802" s="18">
        <v>43480</v>
      </c>
      <c r="G802" s="21"/>
      <c r="H802" s="21">
        <v>2031</v>
      </c>
      <c r="I802" s="21">
        <v>1619</v>
      </c>
    </row>
    <row r="803" spans="2:9" x14ac:dyDescent="0.25">
      <c r="B803" s="10">
        <v>43895</v>
      </c>
      <c r="C803" s="8">
        <v>82.211308436479541</v>
      </c>
      <c r="D803" s="8">
        <v>75.093886134895598</v>
      </c>
      <c r="F803" s="18">
        <v>43481</v>
      </c>
      <c r="G803" s="21"/>
      <c r="H803" s="21">
        <v>2031</v>
      </c>
      <c r="I803" s="21">
        <v>1619</v>
      </c>
    </row>
    <row r="804" spans="2:9" x14ac:dyDescent="0.25">
      <c r="B804" s="10">
        <v>43896</v>
      </c>
      <c r="C804" s="8">
        <v>80.07376985208704</v>
      </c>
      <c r="D804" s="8">
        <v>68.003605227579996</v>
      </c>
      <c r="F804" s="18">
        <v>43482</v>
      </c>
      <c r="G804" s="21"/>
      <c r="H804" s="21">
        <v>2031</v>
      </c>
      <c r="I804" s="21">
        <v>1619</v>
      </c>
    </row>
    <row r="805" spans="2:9" x14ac:dyDescent="0.25">
      <c r="B805" s="10">
        <v>43897</v>
      </c>
      <c r="C805" s="8"/>
      <c r="D805" s="8"/>
      <c r="F805" s="18">
        <v>43483</v>
      </c>
      <c r="G805" s="21"/>
      <c r="H805" s="21">
        <v>2031</v>
      </c>
      <c r="I805" s="21">
        <v>1619</v>
      </c>
    </row>
    <row r="806" spans="2:9" x14ac:dyDescent="0.25">
      <c r="B806" s="10">
        <v>43898</v>
      </c>
      <c r="C806" s="8"/>
      <c r="D806" s="8"/>
      <c r="F806" s="18">
        <v>43486</v>
      </c>
      <c r="G806" s="21"/>
      <c r="H806" s="21">
        <v>2110</v>
      </c>
      <c r="I806" s="21">
        <v>1751</v>
      </c>
    </row>
    <row r="807" spans="2:9" x14ac:dyDescent="0.25">
      <c r="B807" s="10">
        <v>43899</v>
      </c>
      <c r="C807" s="8">
        <v>76.742702474038595</v>
      </c>
      <c r="D807" s="8">
        <v>51.614841520204301</v>
      </c>
      <c r="F807" s="18">
        <v>43487</v>
      </c>
      <c r="G807" s="21"/>
      <c r="H807" s="21">
        <v>2110</v>
      </c>
      <c r="I807" s="21">
        <v>1751</v>
      </c>
    </row>
    <row r="808" spans="2:9" x14ac:dyDescent="0.25">
      <c r="B808" s="10">
        <v>43900</v>
      </c>
      <c r="C808" s="8">
        <v>78.380976834094753</v>
      </c>
      <c r="D808" s="8">
        <v>55.911071053026895</v>
      </c>
      <c r="F808" s="18">
        <v>43488</v>
      </c>
      <c r="G808" s="21"/>
      <c r="H808" s="21">
        <v>2110</v>
      </c>
      <c r="I808" s="21">
        <v>1751</v>
      </c>
    </row>
    <row r="809" spans="2:9" x14ac:dyDescent="0.25">
      <c r="B809" s="10">
        <v>43901</v>
      </c>
      <c r="C809" s="8">
        <v>77.25361695100446</v>
      </c>
      <c r="D809" s="8">
        <v>53.762956286615591</v>
      </c>
      <c r="F809" s="18">
        <v>43489</v>
      </c>
      <c r="G809" s="21"/>
      <c r="H809" s="21">
        <v>2110</v>
      </c>
      <c r="I809" s="21">
        <v>1751</v>
      </c>
    </row>
    <row r="810" spans="2:9" x14ac:dyDescent="0.25">
      <c r="B810" s="10">
        <v>43902</v>
      </c>
      <c r="C810" s="8">
        <v>74.837829614489735</v>
      </c>
      <c r="D810" s="8">
        <v>49.902358419708584</v>
      </c>
      <c r="F810" s="18">
        <v>43490</v>
      </c>
      <c r="G810" s="21"/>
      <c r="H810" s="21">
        <v>2110</v>
      </c>
      <c r="I810" s="21">
        <v>1751</v>
      </c>
    </row>
    <row r="811" spans="2:9" x14ac:dyDescent="0.25">
      <c r="B811" s="10">
        <v>43903</v>
      </c>
      <c r="C811" s="8">
        <v>73.866108057789774</v>
      </c>
      <c r="D811" s="8">
        <v>50.848730659456223</v>
      </c>
      <c r="F811" s="18">
        <v>43493</v>
      </c>
      <c r="G811" s="21"/>
      <c r="H811" s="21">
        <v>2102</v>
      </c>
      <c r="I811" s="21">
        <v>1657</v>
      </c>
    </row>
    <row r="812" spans="2:9" x14ac:dyDescent="0.25">
      <c r="B812" s="10">
        <v>43904</v>
      </c>
      <c r="C812" s="8"/>
      <c r="D812" s="8"/>
      <c r="F812" s="18">
        <v>43494</v>
      </c>
      <c r="G812" s="21"/>
      <c r="H812" s="21">
        <v>2102</v>
      </c>
      <c r="I812" s="21">
        <v>1657</v>
      </c>
    </row>
    <row r="813" spans="2:9" x14ac:dyDescent="0.25">
      <c r="B813" s="10">
        <v>43905</v>
      </c>
      <c r="C813" s="8"/>
      <c r="D813" s="8"/>
      <c r="F813" s="18">
        <v>43495</v>
      </c>
      <c r="G813" s="21"/>
      <c r="H813" s="21">
        <v>2102</v>
      </c>
      <c r="I813" s="21">
        <v>1657</v>
      </c>
    </row>
    <row r="814" spans="2:9" x14ac:dyDescent="0.25">
      <c r="B814" s="10">
        <v>43906</v>
      </c>
      <c r="C814" s="8">
        <v>70.777773127730882</v>
      </c>
      <c r="D814" s="8">
        <v>45.140453657803818</v>
      </c>
      <c r="F814" s="18">
        <v>43496</v>
      </c>
      <c r="G814" s="21">
        <v>0.51</v>
      </c>
      <c r="H814" s="21">
        <v>2102</v>
      </c>
      <c r="I814" s="21">
        <v>1657</v>
      </c>
    </row>
    <row r="815" spans="2:9" x14ac:dyDescent="0.25">
      <c r="B815" s="10">
        <v>43907</v>
      </c>
      <c r="C815" s="8">
        <v>70.137461670103306</v>
      </c>
      <c r="D815" s="8">
        <v>43.157578488808781</v>
      </c>
      <c r="F815" s="18">
        <v>43497</v>
      </c>
      <c r="G815" s="21"/>
      <c r="H815" s="21">
        <v>2102</v>
      </c>
      <c r="I815" s="21">
        <v>1657</v>
      </c>
    </row>
    <row r="816" spans="2:9" x14ac:dyDescent="0.25">
      <c r="B816" s="10">
        <v>43908</v>
      </c>
      <c r="C816" s="8">
        <v>67.276815657939537</v>
      </c>
      <c r="D816" s="8">
        <v>37.374192579239903</v>
      </c>
      <c r="F816" s="18">
        <v>43500</v>
      </c>
      <c r="G816" s="21"/>
      <c r="H816" s="21">
        <v>2051</v>
      </c>
      <c r="I816" s="21">
        <v>1704</v>
      </c>
    </row>
    <row r="817" spans="2:9" x14ac:dyDescent="0.25">
      <c r="B817" s="10">
        <v>43909</v>
      </c>
      <c r="C817" s="8">
        <v>69.479731388155884</v>
      </c>
      <c r="D817" s="8">
        <v>42.767012167643088</v>
      </c>
      <c r="F817" s="18">
        <v>43501</v>
      </c>
      <c r="G817" s="21"/>
      <c r="H817" s="21">
        <v>2051</v>
      </c>
      <c r="I817" s="21">
        <v>1704</v>
      </c>
    </row>
    <row r="818" spans="2:9" x14ac:dyDescent="0.25">
      <c r="B818" s="10">
        <v>43910</v>
      </c>
      <c r="C818" s="8">
        <v>69.109524816734748</v>
      </c>
      <c r="D818" s="8">
        <v>40.528766711732018</v>
      </c>
      <c r="F818" s="18">
        <v>43502</v>
      </c>
      <c r="G818" s="21"/>
      <c r="H818" s="21">
        <v>2051</v>
      </c>
      <c r="I818" s="21">
        <v>1704</v>
      </c>
    </row>
    <row r="819" spans="2:9" x14ac:dyDescent="0.25">
      <c r="B819" s="10">
        <v>43911</v>
      </c>
      <c r="C819" s="8"/>
      <c r="D819" s="8"/>
      <c r="F819" s="18">
        <v>43503</v>
      </c>
      <c r="G819" s="21"/>
      <c r="H819" s="21">
        <v>2051</v>
      </c>
      <c r="I819" s="21">
        <v>1704</v>
      </c>
    </row>
    <row r="820" spans="2:9" x14ac:dyDescent="0.25">
      <c r="B820" s="10">
        <v>43912</v>
      </c>
      <c r="C820" s="8"/>
      <c r="D820" s="8"/>
      <c r="F820" s="18">
        <v>43504</v>
      </c>
      <c r="G820" s="21"/>
      <c r="H820" s="21">
        <v>2051</v>
      </c>
      <c r="I820" s="21">
        <v>1704</v>
      </c>
    </row>
    <row r="821" spans="2:9" x14ac:dyDescent="0.25">
      <c r="B821" s="10">
        <v>43913</v>
      </c>
      <c r="C821" s="8">
        <v>70.137122342356804</v>
      </c>
      <c r="D821" s="8">
        <v>40.603875619648491</v>
      </c>
      <c r="F821" s="18">
        <v>43507</v>
      </c>
      <c r="G821" s="21"/>
      <c r="H821" s="21">
        <v>2009</v>
      </c>
      <c r="I821" s="21">
        <v>1683</v>
      </c>
    </row>
    <row r="822" spans="2:9" x14ac:dyDescent="0.25">
      <c r="B822" s="10">
        <v>43914</v>
      </c>
      <c r="C822" s="8">
        <v>72.125582936791162</v>
      </c>
      <c r="D822" s="8">
        <v>40.784136998648037</v>
      </c>
      <c r="F822" s="18">
        <v>43508</v>
      </c>
      <c r="G822" s="21"/>
      <c r="H822" s="21">
        <v>2009</v>
      </c>
      <c r="I822" s="21">
        <v>1683</v>
      </c>
    </row>
    <row r="823" spans="2:9" x14ac:dyDescent="0.25">
      <c r="B823" s="10">
        <v>43915</v>
      </c>
      <c r="C823" s="8">
        <v>72.372500426987415</v>
      </c>
      <c r="D823" s="8">
        <v>41.144659756647144</v>
      </c>
      <c r="F823" s="18">
        <v>43509</v>
      </c>
      <c r="G823" s="21"/>
      <c r="H823" s="21">
        <v>2009</v>
      </c>
      <c r="I823" s="21">
        <v>1683</v>
      </c>
    </row>
    <row r="824" spans="2:9" x14ac:dyDescent="0.25">
      <c r="B824" s="10">
        <v>43916</v>
      </c>
      <c r="C824" s="8">
        <v>71.626658040201292</v>
      </c>
      <c r="D824" s="8">
        <v>39.567372690401086</v>
      </c>
      <c r="F824" s="18">
        <v>43510</v>
      </c>
      <c r="G824" s="21"/>
      <c r="H824" s="21">
        <v>2009</v>
      </c>
      <c r="I824" s="21">
        <v>1683</v>
      </c>
    </row>
    <row r="825" spans="2:9" x14ac:dyDescent="0.25">
      <c r="B825" s="10">
        <v>43917</v>
      </c>
      <c r="C825" s="8">
        <v>70.935899857595459</v>
      </c>
      <c r="D825" s="8">
        <v>37.449301487156376</v>
      </c>
      <c r="F825" s="18">
        <v>43511</v>
      </c>
      <c r="G825" s="21"/>
      <c r="H825" s="21">
        <v>2009</v>
      </c>
      <c r="I825" s="21">
        <v>1683</v>
      </c>
    </row>
    <row r="826" spans="2:9" x14ac:dyDescent="0.25">
      <c r="B826" s="10">
        <v>43918</v>
      </c>
      <c r="C826" s="8"/>
      <c r="D826" s="8"/>
      <c r="F826" s="18">
        <v>43514</v>
      </c>
      <c r="G826" s="21"/>
      <c r="H826" s="21">
        <v>2009</v>
      </c>
      <c r="I826" s="21">
        <v>1723</v>
      </c>
    </row>
    <row r="827" spans="2:9" x14ac:dyDescent="0.25">
      <c r="B827" s="10">
        <v>43919</v>
      </c>
      <c r="C827" s="8"/>
      <c r="D827" s="8"/>
      <c r="F827" s="18">
        <v>43515</v>
      </c>
      <c r="G827" s="21"/>
      <c r="H827" s="21">
        <v>2009</v>
      </c>
      <c r="I827" s="21">
        <v>1723</v>
      </c>
    </row>
    <row r="828" spans="2:9" x14ac:dyDescent="0.25">
      <c r="B828" s="10">
        <v>43920</v>
      </c>
      <c r="C828" s="8">
        <v>70.200011084706375</v>
      </c>
      <c r="D828" s="8">
        <v>34.189574883581194</v>
      </c>
      <c r="F828" s="18">
        <v>43516</v>
      </c>
      <c r="G828" s="21"/>
      <c r="H828" s="21">
        <v>2009</v>
      </c>
      <c r="I828" s="21">
        <v>1723</v>
      </c>
    </row>
    <row r="829" spans="2:9" x14ac:dyDescent="0.25">
      <c r="B829" s="10">
        <v>43921</v>
      </c>
      <c r="C829" s="8">
        <v>69.966779813618587</v>
      </c>
      <c r="D829" s="8">
        <v>34.159531320414601</v>
      </c>
      <c r="F829" s="18">
        <v>43517</v>
      </c>
      <c r="G829" s="21"/>
      <c r="H829" s="21">
        <v>2009</v>
      </c>
      <c r="I829" s="21">
        <v>1723</v>
      </c>
    </row>
    <row r="830" spans="2:9" x14ac:dyDescent="0.25">
      <c r="B830" s="10">
        <v>43922</v>
      </c>
      <c r="C830" s="8">
        <v>68.193339901210379</v>
      </c>
      <c r="D830" s="8">
        <v>37.163887637073756</v>
      </c>
      <c r="F830" s="18">
        <v>43518</v>
      </c>
      <c r="G830" s="21"/>
      <c r="H830" s="21">
        <v>2009</v>
      </c>
      <c r="I830" s="21">
        <v>1723</v>
      </c>
    </row>
    <row r="831" spans="2:9" x14ac:dyDescent="0.25">
      <c r="B831" s="10">
        <v>43923</v>
      </c>
      <c r="C831" s="8">
        <v>69.617159125484534</v>
      </c>
      <c r="D831" s="8">
        <v>44.975214060387572</v>
      </c>
      <c r="F831" s="18">
        <v>43521</v>
      </c>
      <c r="G831" s="21"/>
      <c r="H831" s="21">
        <v>1745</v>
      </c>
      <c r="I831" s="21">
        <v>1630</v>
      </c>
    </row>
    <row r="832" spans="2:9" x14ac:dyDescent="0.25">
      <c r="B832" s="10">
        <v>43924</v>
      </c>
      <c r="C832" s="8">
        <v>70.349089074664548</v>
      </c>
      <c r="D832" s="8">
        <v>51.239296980621909</v>
      </c>
      <c r="F832" s="18">
        <v>43522</v>
      </c>
      <c r="G832" s="21"/>
      <c r="H832" s="21">
        <v>1745</v>
      </c>
      <c r="I832" s="21">
        <v>1630</v>
      </c>
    </row>
    <row r="833" spans="2:9" x14ac:dyDescent="0.25">
      <c r="B833" s="10">
        <v>43925</v>
      </c>
      <c r="C833" s="8"/>
      <c r="D833" s="8"/>
      <c r="F833" s="18">
        <v>43523</v>
      </c>
      <c r="G833" s="21"/>
      <c r="H833" s="21">
        <v>1745</v>
      </c>
      <c r="I833" s="21">
        <v>1630</v>
      </c>
    </row>
    <row r="834" spans="2:9" x14ac:dyDescent="0.25">
      <c r="B834" s="10">
        <v>43926</v>
      </c>
      <c r="C834" s="8"/>
      <c r="D834" s="8"/>
      <c r="F834" s="18">
        <v>43524</v>
      </c>
      <c r="G834" s="21">
        <v>0.12</v>
      </c>
      <c r="H834" s="21">
        <v>1745</v>
      </c>
      <c r="I834" s="21">
        <v>1630</v>
      </c>
    </row>
    <row r="835" spans="2:9" x14ac:dyDescent="0.25">
      <c r="B835" s="10">
        <v>43927</v>
      </c>
      <c r="C835" s="8">
        <v>71.052967930134685</v>
      </c>
      <c r="D835" s="8">
        <v>49.646988132792551</v>
      </c>
      <c r="F835" s="18">
        <v>43525</v>
      </c>
      <c r="G835" s="21"/>
      <c r="H835" s="21">
        <v>1367.89</v>
      </c>
      <c r="I835" s="21">
        <v>1862.05</v>
      </c>
    </row>
    <row r="836" spans="2:9" x14ac:dyDescent="0.25">
      <c r="B836" s="10">
        <v>43928</v>
      </c>
      <c r="C836" s="8">
        <v>71.506875345690133</v>
      </c>
      <c r="D836" s="8">
        <v>47.874417905963654</v>
      </c>
      <c r="F836" s="18">
        <v>43528</v>
      </c>
      <c r="G836" s="21"/>
      <c r="H836" s="21">
        <v>1585</v>
      </c>
      <c r="I836" s="21">
        <v>1580</v>
      </c>
    </row>
    <row r="837" spans="2:9" x14ac:dyDescent="0.25">
      <c r="B837" s="10">
        <v>43929</v>
      </c>
      <c r="C837" s="8">
        <v>71.425210468034763</v>
      </c>
      <c r="D837" s="8">
        <v>49.331530719543352</v>
      </c>
      <c r="F837" s="18">
        <v>43529</v>
      </c>
      <c r="G837" s="21"/>
      <c r="H837" s="21">
        <v>1585</v>
      </c>
      <c r="I837" s="21">
        <v>1580</v>
      </c>
    </row>
    <row r="838" spans="2:9" x14ac:dyDescent="0.25">
      <c r="B838" s="10">
        <v>43930</v>
      </c>
      <c r="C838" s="8">
        <v>71.797113678188353</v>
      </c>
      <c r="D838" s="8">
        <v>47.288568424215114</v>
      </c>
      <c r="F838" s="18">
        <v>43530</v>
      </c>
      <c r="G838" s="21"/>
      <c r="H838" s="21">
        <v>1585</v>
      </c>
      <c r="I838" s="21">
        <v>1580</v>
      </c>
    </row>
    <row r="839" spans="2:9" x14ac:dyDescent="0.25">
      <c r="B839" s="10">
        <v>43931</v>
      </c>
      <c r="C839" s="8"/>
      <c r="D839" s="8"/>
      <c r="F839" s="18">
        <v>43531</v>
      </c>
      <c r="G839" s="21"/>
      <c r="H839" s="21">
        <v>1585</v>
      </c>
      <c r="I839" s="21">
        <v>1580</v>
      </c>
    </row>
    <row r="840" spans="2:9" x14ac:dyDescent="0.25">
      <c r="B840" s="10">
        <v>43932</v>
      </c>
      <c r="C840" s="8"/>
      <c r="D840" s="8"/>
      <c r="F840" s="18">
        <v>43532</v>
      </c>
      <c r="G840" s="21"/>
      <c r="H840" s="21">
        <v>1585</v>
      </c>
      <c r="I840" s="21">
        <v>1580</v>
      </c>
    </row>
    <row r="841" spans="2:9" x14ac:dyDescent="0.25">
      <c r="B841" s="10">
        <v>43933</v>
      </c>
      <c r="C841" s="8"/>
      <c r="D841" s="8"/>
      <c r="F841" s="18">
        <v>43535</v>
      </c>
      <c r="G841" s="21"/>
      <c r="H841" s="21">
        <v>1510</v>
      </c>
      <c r="I841" s="21">
        <v>1384</v>
      </c>
    </row>
    <row r="842" spans="2:9" x14ac:dyDescent="0.25">
      <c r="B842" s="10">
        <v>43934</v>
      </c>
      <c r="C842" s="8">
        <v>71.69395804325525</v>
      </c>
      <c r="D842" s="8">
        <v>47.6791347453808</v>
      </c>
      <c r="F842" s="18">
        <v>43536</v>
      </c>
      <c r="G842" s="21"/>
      <c r="H842" s="21">
        <v>1510</v>
      </c>
      <c r="I842" s="21">
        <v>1384</v>
      </c>
    </row>
    <row r="843" spans="2:9" x14ac:dyDescent="0.25">
      <c r="B843" s="10">
        <v>43935</v>
      </c>
      <c r="C843" s="8">
        <v>71.317304244650785</v>
      </c>
      <c r="D843" s="8">
        <v>44.464473486555512</v>
      </c>
      <c r="F843" s="18">
        <v>43537</v>
      </c>
      <c r="G843" s="21"/>
      <c r="H843" s="21">
        <v>1510</v>
      </c>
      <c r="I843" s="21">
        <v>1384</v>
      </c>
    </row>
    <row r="844" spans="2:9" x14ac:dyDescent="0.25">
      <c r="B844" s="10">
        <v>43936</v>
      </c>
      <c r="C844" s="8">
        <v>70.08916402085282</v>
      </c>
      <c r="D844" s="8">
        <v>41.595313204146017</v>
      </c>
      <c r="F844" s="18">
        <v>43538</v>
      </c>
      <c r="G844" s="21"/>
      <c r="H844" s="21">
        <v>1510</v>
      </c>
      <c r="I844" s="21">
        <v>1384</v>
      </c>
    </row>
    <row r="845" spans="2:9" x14ac:dyDescent="0.25">
      <c r="B845" s="10">
        <v>43937</v>
      </c>
      <c r="C845" s="8">
        <v>70.189491924565189</v>
      </c>
      <c r="D845" s="8">
        <v>41.790596364728863</v>
      </c>
      <c r="F845" s="18">
        <v>43539</v>
      </c>
      <c r="G845" s="21"/>
      <c r="H845" s="21">
        <v>1510</v>
      </c>
      <c r="I845" s="21">
        <v>1384</v>
      </c>
    </row>
    <row r="846" spans="2:9" x14ac:dyDescent="0.25">
      <c r="B846" s="10">
        <v>43938</v>
      </c>
      <c r="C846" s="8">
        <v>70.233604531608947</v>
      </c>
      <c r="D846" s="8">
        <v>42.181162685894549</v>
      </c>
      <c r="F846" s="18">
        <v>43542</v>
      </c>
      <c r="G846" s="21"/>
      <c r="H846" s="21">
        <v>1412</v>
      </c>
      <c r="I846" s="21">
        <v>1338</v>
      </c>
    </row>
    <row r="847" spans="2:9" x14ac:dyDescent="0.25">
      <c r="B847" s="10">
        <v>43939</v>
      </c>
      <c r="C847" s="8"/>
      <c r="D847" s="8"/>
      <c r="F847" s="18">
        <v>43543</v>
      </c>
      <c r="G847" s="21"/>
      <c r="H847" s="21">
        <v>1412</v>
      </c>
      <c r="I847" s="21">
        <v>1338</v>
      </c>
    </row>
    <row r="848" spans="2:9" x14ac:dyDescent="0.25">
      <c r="B848" s="10">
        <v>43940</v>
      </c>
      <c r="C848" s="8"/>
      <c r="D848" s="8"/>
      <c r="F848" s="18">
        <v>43544</v>
      </c>
      <c r="G848" s="21"/>
      <c r="H848" s="21">
        <v>1412</v>
      </c>
      <c r="I848" s="21">
        <v>1338</v>
      </c>
    </row>
    <row r="849" spans="2:9" x14ac:dyDescent="0.25">
      <c r="B849" s="10">
        <v>43941</v>
      </c>
      <c r="C849" s="8">
        <v>70.102850239961285</v>
      </c>
      <c r="D849" s="8">
        <v>38.410695508487315</v>
      </c>
      <c r="F849" s="18">
        <v>43545</v>
      </c>
      <c r="G849" s="21"/>
      <c r="H849" s="21">
        <v>1412</v>
      </c>
      <c r="I849" s="21">
        <v>1338</v>
      </c>
    </row>
    <row r="850" spans="2:9" x14ac:dyDescent="0.25">
      <c r="B850" s="10">
        <v>43942</v>
      </c>
      <c r="C850" s="8">
        <v>67.308825575358483</v>
      </c>
      <c r="D850" s="8">
        <v>29.037103800510739</v>
      </c>
      <c r="F850" s="18">
        <v>43546</v>
      </c>
      <c r="G850" s="21"/>
      <c r="H850" s="21">
        <v>1412</v>
      </c>
      <c r="I850" s="21">
        <v>1338</v>
      </c>
    </row>
    <row r="851" spans="2:9" x14ac:dyDescent="0.25">
      <c r="B851" s="10">
        <v>43943</v>
      </c>
      <c r="C851" s="8">
        <v>68.636501938126983</v>
      </c>
      <c r="D851" s="8">
        <v>30.599369085173507</v>
      </c>
      <c r="F851" s="18">
        <v>43549</v>
      </c>
      <c r="G851" s="21"/>
      <c r="H851" s="21">
        <v>1315</v>
      </c>
      <c r="I851" s="21">
        <v>1282</v>
      </c>
    </row>
    <row r="852" spans="2:9" x14ac:dyDescent="0.25">
      <c r="B852" s="10">
        <v>43944</v>
      </c>
      <c r="C852" s="8">
        <v>68.742598413529677</v>
      </c>
      <c r="D852" s="8">
        <v>32.041460117169898</v>
      </c>
      <c r="F852" s="18">
        <v>43550</v>
      </c>
      <c r="G852" s="21"/>
      <c r="H852" s="21">
        <v>1315</v>
      </c>
      <c r="I852" s="21">
        <v>1282</v>
      </c>
    </row>
    <row r="853" spans="2:9" x14ac:dyDescent="0.25">
      <c r="B853" s="10">
        <v>43945</v>
      </c>
      <c r="C853" s="8">
        <v>68.136332839799991</v>
      </c>
      <c r="D853" s="8">
        <v>32.206699714586158</v>
      </c>
      <c r="F853" s="18">
        <v>43551</v>
      </c>
      <c r="G853" s="21"/>
      <c r="H853" s="21">
        <v>1315</v>
      </c>
      <c r="I853" s="21">
        <v>1282</v>
      </c>
    </row>
    <row r="854" spans="2:9" x14ac:dyDescent="0.25">
      <c r="B854" s="10">
        <v>43946</v>
      </c>
      <c r="C854" s="8"/>
      <c r="D854" s="8"/>
      <c r="F854" s="18">
        <v>43552</v>
      </c>
      <c r="G854" s="21"/>
      <c r="H854" s="21">
        <v>1315</v>
      </c>
      <c r="I854" s="21">
        <v>1282</v>
      </c>
    </row>
    <row r="855" spans="2:9" x14ac:dyDescent="0.25">
      <c r="B855" s="10">
        <v>43947</v>
      </c>
      <c r="C855" s="8"/>
      <c r="D855" s="8"/>
      <c r="F855" s="18">
        <v>43553</v>
      </c>
      <c r="G855" s="21">
        <v>0.19</v>
      </c>
      <c r="H855" s="21">
        <v>1315</v>
      </c>
      <c r="I855" s="21">
        <v>1282</v>
      </c>
    </row>
    <row r="856" spans="2:9" x14ac:dyDescent="0.25">
      <c r="B856" s="10">
        <v>43948</v>
      </c>
      <c r="C856" s="8">
        <v>67.359724737332044</v>
      </c>
      <c r="D856" s="8">
        <v>30.028541385008261</v>
      </c>
      <c r="F856" s="18">
        <v>43556</v>
      </c>
      <c r="G856" s="21"/>
      <c r="H856" s="21">
        <v>1267</v>
      </c>
      <c r="I856" s="21">
        <v>1282</v>
      </c>
    </row>
    <row r="857" spans="2:9" x14ac:dyDescent="0.25">
      <c r="B857" s="10">
        <v>43949</v>
      </c>
      <c r="C857" s="8">
        <v>67.45993953179557</v>
      </c>
      <c r="D857" s="8">
        <v>30.73456511942317</v>
      </c>
      <c r="F857" s="18">
        <v>43557</v>
      </c>
      <c r="G857" s="21"/>
      <c r="H857" s="21">
        <v>1267</v>
      </c>
      <c r="I857" s="21">
        <v>1282</v>
      </c>
    </row>
    <row r="858" spans="2:9" x14ac:dyDescent="0.25">
      <c r="B858" s="10">
        <v>43950</v>
      </c>
      <c r="C858" s="8">
        <v>67.72506761105349</v>
      </c>
      <c r="D858" s="8">
        <v>33.859095688748688</v>
      </c>
      <c r="F858" s="18">
        <v>43558</v>
      </c>
      <c r="G858" s="21"/>
      <c r="H858" s="21">
        <v>1267</v>
      </c>
      <c r="I858" s="21">
        <v>1282</v>
      </c>
    </row>
    <row r="859" spans="2:9" x14ac:dyDescent="0.25">
      <c r="B859" s="10">
        <v>43951</v>
      </c>
      <c r="C859" s="8">
        <v>68.881609680341953</v>
      </c>
      <c r="D859" s="8">
        <v>37.960042060988435</v>
      </c>
      <c r="F859" s="18">
        <v>43559</v>
      </c>
      <c r="G859" s="21"/>
      <c r="H859" s="21">
        <v>1267</v>
      </c>
      <c r="I859" s="21">
        <v>1282</v>
      </c>
    </row>
    <row r="860" spans="2:9" x14ac:dyDescent="0.25">
      <c r="B860" s="10">
        <v>43952</v>
      </c>
      <c r="C860" s="8">
        <v>68.664779250334519</v>
      </c>
      <c r="D860" s="8">
        <v>39.717590506234046</v>
      </c>
      <c r="F860" s="18">
        <v>43560</v>
      </c>
      <c r="G860" s="21"/>
      <c r="H860" s="21">
        <v>1267</v>
      </c>
      <c r="I860" s="21">
        <v>1282</v>
      </c>
    </row>
    <row r="861" spans="2:9" x14ac:dyDescent="0.25">
      <c r="B861" s="10">
        <v>43953</v>
      </c>
      <c r="C861" s="8"/>
      <c r="D861" s="8"/>
      <c r="F861" s="18">
        <v>43563</v>
      </c>
      <c r="G861" s="21"/>
      <c r="H861" s="21">
        <v>1576</v>
      </c>
      <c r="I861" s="21">
        <v>1030</v>
      </c>
    </row>
    <row r="862" spans="2:9" x14ac:dyDescent="0.25">
      <c r="B862" s="10">
        <v>43954</v>
      </c>
      <c r="C862" s="8"/>
      <c r="D862" s="8"/>
      <c r="F862" s="18">
        <v>43564</v>
      </c>
      <c r="G862" s="21"/>
      <c r="H862" s="21">
        <v>1576</v>
      </c>
      <c r="I862" s="21">
        <v>1030</v>
      </c>
    </row>
    <row r="863" spans="2:9" x14ac:dyDescent="0.25">
      <c r="B863" s="10">
        <v>43955</v>
      </c>
      <c r="C863" s="8">
        <v>68.963726994992655</v>
      </c>
      <c r="D863" s="8">
        <v>40.859245906564524</v>
      </c>
      <c r="F863" s="18">
        <v>43565</v>
      </c>
      <c r="G863" s="21"/>
      <c r="H863" s="21">
        <v>1576</v>
      </c>
      <c r="I863" s="21">
        <v>1030</v>
      </c>
    </row>
    <row r="864" spans="2:9" x14ac:dyDescent="0.25">
      <c r="B864" s="10">
        <v>43956</v>
      </c>
      <c r="C864" s="8">
        <v>70.476676307344974</v>
      </c>
      <c r="D864" s="8">
        <v>46.522457563467029</v>
      </c>
      <c r="F864" s="18">
        <v>43566</v>
      </c>
      <c r="G864" s="21"/>
      <c r="H864" s="21">
        <v>1576</v>
      </c>
      <c r="I864" s="21">
        <v>1030</v>
      </c>
    </row>
    <row r="865" spans="2:9" x14ac:dyDescent="0.25">
      <c r="B865" s="10">
        <v>43957</v>
      </c>
      <c r="C865" s="8">
        <v>69.517736095762814</v>
      </c>
      <c r="D865" s="8">
        <v>44.644734865555058</v>
      </c>
      <c r="F865" s="18">
        <v>43567</v>
      </c>
      <c r="G865" s="21"/>
      <c r="H865" s="21">
        <v>1576</v>
      </c>
      <c r="I865" s="21">
        <v>1030</v>
      </c>
    </row>
    <row r="866" spans="2:9" x14ac:dyDescent="0.25">
      <c r="B866" s="10">
        <v>43958</v>
      </c>
      <c r="C866" s="8">
        <v>70.122644358506548</v>
      </c>
      <c r="D866" s="8">
        <v>44.254168544389373</v>
      </c>
      <c r="F866" s="18">
        <v>43570</v>
      </c>
      <c r="G866" s="21"/>
      <c r="H866" s="21">
        <v>1576</v>
      </c>
      <c r="I866" s="21">
        <v>1030</v>
      </c>
    </row>
    <row r="867" spans="2:9" x14ac:dyDescent="0.25">
      <c r="B867" s="10">
        <v>43959</v>
      </c>
      <c r="C867" s="8">
        <v>70.489683870960434</v>
      </c>
      <c r="D867" s="8">
        <v>46.522457563467029</v>
      </c>
      <c r="F867" s="18">
        <v>43571</v>
      </c>
      <c r="G867" s="21"/>
      <c r="H867" s="21">
        <v>1576</v>
      </c>
      <c r="I867" s="21">
        <v>1030</v>
      </c>
    </row>
    <row r="868" spans="2:9" x14ac:dyDescent="0.25">
      <c r="B868" s="10">
        <v>43960</v>
      </c>
      <c r="C868" s="8"/>
      <c r="D868" s="8"/>
      <c r="F868" s="18">
        <v>43572</v>
      </c>
      <c r="G868" s="21"/>
      <c r="H868" s="21">
        <v>1576</v>
      </c>
      <c r="I868" s="21">
        <v>1030</v>
      </c>
    </row>
    <row r="869" spans="2:9" x14ac:dyDescent="0.25">
      <c r="B869" s="10">
        <v>43961</v>
      </c>
      <c r="C869" s="8"/>
      <c r="D869" s="8"/>
      <c r="F869" s="18">
        <v>43573</v>
      </c>
      <c r="G869" s="21"/>
      <c r="H869" s="21">
        <v>1586</v>
      </c>
      <c r="I869" s="21">
        <v>1257</v>
      </c>
    </row>
    <row r="870" spans="2:9" x14ac:dyDescent="0.25">
      <c r="B870" s="10">
        <v>43962</v>
      </c>
      <c r="C870" s="8">
        <v>69.881834767747137</v>
      </c>
      <c r="D870" s="8">
        <v>44.509538831305392</v>
      </c>
      <c r="F870" s="18">
        <v>43574</v>
      </c>
      <c r="G870" s="21"/>
      <c r="H870" s="21">
        <v>1586</v>
      </c>
      <c r="I870" s="21">
        <v>1257</v>
      </c>
    </row>
    <row r="871" spans="2:9" x14ac:dyDescent="0.25">
      <c r="B871" s="10">
        <v>43963</v>
      </c>
      <c r="C871" s="8">
        <v>69.621117949193589</v>
      </c>
      <c r="D871" s="8">
        <v>45.035301186720751</v>
      </c>
      <c r="F871" s="18">
        <v>43577</v>
      </c>
      <c r="G871" s="21"/>
      <c r="H871" s="21">
        <v>1562</v>
      </c>
      <c r="I871" s="21">
        <v>1207</v>
      </c>
    </row>
    <row r="872" spans="2:9" x14ac:dyDescent="0.25">
      <c r="B872" s="10">
        <v>43964</v>
      </c>
      <c r="C872" s="8">
        <v>68.569767481317172</v>
      </c>
      <c r="D872" s="8">
        <v>43.848580441640387</v>
      </c>
      <c r="F872" s="18">
        <v>43578</v>
      </c>
      <c r="G872" s="21"/>
      <c r="H872" s="21">
        <v>1562</v>
      </c>
      <c r="I872" s="21">
        <v>1207</v>
      </c>
    </row>
    <row r="873" spans="2:9" x14ac:dyDescent="0.25">
      <c r="B873" s="10">
        <v>43965</v>
      </c>
      <c r="C873" s="8">
        <v>69.321378439793648</v>
      </c>
      <c r="D873" s="8">
        <v>46.762806068799762</v>
      </c>
      <c r="F873" s="18">
        <v>43579</v>
      </c>
      <c r="G873" s="21"/>
      <c r="H873" s="21">
        <v>1562</v>
      </c>
      <c r="I873" s="21">
        <v>1207</v>
      </c>
    </row>
    <row r="874" spans="2:9" x14ac:dyDescent="0.25">
      <c r="B874" s="10">
        <v>43966</v>
      </c>
      <c r="C874" s="8">
        <v>69.742031736193027</v>
      </c>
      <c r="D874" s="8">
        <v>48.820790145711285</v>
      </c>
      <c r="F874" s="18">
        <v>43580</v>
      </c>
      <c r="G874" s="21"/>
      <c r="H874" s="21">
        <v>1562</v>
      </c>
      <c r="I874" s="21">
        <v>1207</v>
      </c>
    </row>
    <row r="875" spans="2:9" x14ac:dyDescent="0.25">
      <c r="B875" s="10">
        <v>43967</v>
      </c>
      <c r="C875" s="8"/>
      <c r="D875" s="8"/>
      <c r="F875" s="18">
        <v>43581</v>
      </c>
      <c r="G875" s="21"/>
      <c r="H875" s="21">
        <v>1562</v>
      </c>
      <c r="I875" s="21">
        <v>1207</v>
      </c>
    </row>
    <row r="876" spans="2:9" x14ac:dyDescent="0.25">
      <c r="B876" s="10">
        <v>43968</v>
      </c>
      <c r="C876" s="8"/>
      <c r="D876" s="8"/>
      <c r="F876" s="18">
        <v>43584</v>
      </c>
      <c r="G876" s="21"/>
      <c r="H876" s="21">
        <v>1562</v>
      </c>
      <c r="I876" s="21">
        <v>1207</v>
      </c>
    </row>
    <row r="877" spans="2:9" x14ac:dyDescent="0.25">
      <c r="B877" s="10">
        <v>43969</v>
      </c>
      <c r="C877" s="8">
        <v>71.290497352678031</v>
      </c>
      <c r="D877" s="8">
        <v>52.290821691452614</v>
      </c>
      <c r="F877" s="18">
        <v>43585</v>
      </c>
      <c r="G877" s="21">
        <v>0.01</v>
      </c>
      <c r="H877" s="21">
        <v>1562</v>
      </c>
      <c r="I877" s="21">
        <v>1207</v>
      </c>
    </row>
    <row r="878" spans="2:9" x14ac:dyDescent="0.25">
      <c r="B878" s="10">
        <v>43970</v>
      </c>
      <c r="C878" s="8">
        <v>71.52757433822606</v>
      </c>
      <c r="D878" s="8">
        <v>52.050473186119874</v>
      </c>
      <c r="F878" s="18">
        <v>43586</v>
      </c>
      <c r="G878" s="21"/>
      <c r="H878" s="21">
        <v>1562</v>
      </c>
      <c r="I878" s="21">
        <v>1207</v>
      </c>
    </row>
    <row r="879" spans="2:9" x14ac:dyDescent="0.25">
      <c r="B879" s="10">
        <v>43971</v>
      </c>
      <c r="C879" s="8">
        <v>71.942685281432773</v>
      </c>
      <c r="D879" s="8">
        <v>53.702869160282418</v>
      </c>
      <c r="F879" s="18">
        <v>43587</v>
      </c>
      <c r="G879" s="21"/>
      <c r="H879" s="21">
        <v>1562</v>
      </c>
      <c r="I879" s="21">
        <v>1207</v>
      </c>
    </row>
    <row r="880" spans="2:9" x14ac:dyDescent="0.25">
      <c r="B880" s="10">
        <v>43972</v>
      </c>
      <c r="C880" s="8">
        <v>71.27454894859298</v>
      </c>
      <c r="D880" s="8">
        <v>54.168544389364591</v>
      </c>
      <c r="F880" s="18">
        <v>43588</v>
      </c>
      <c r="G880" s="21"/>
      <c r="H880" s="21">
        <v>1562</v>
      </c>
      <c r="I880" s="21">
        <v>1207</v>
      </c>
    </row>
    <row r="881" spans="2:9" x14ac:dyDescent="0.25">
      <c r="B881" s="10">
        <v>43973</v>
      </c>
      <c r="C881" s="8">
        <v>70.964742716047141</v>
      </c>
      <c r="D881" s="8">
        <v>52.77151870211808</v>
      </c>
      <c r="F881" s="18">
        <v>43591</v>
      </c>
      <c r="G881" s="21"/>
      <c r="H881" s="21">
        <v>1546.19</v>
      </c>
      <c r="I881" s="21">
        <v>1434.56</v>
      </c>
    </row>
    <row r="882" spans="2:9" x14ac:dyDescent="0.25">
      <c r="B882" s="10">
        <v>43974</v>
      </c>
      <c r="C882" s="8"/>
      <c r="D882" s="8"/>
      <c r="F882" s="18">
        <v>43592</v>
      </c>
      <c r="G882" s="21"/>
      <c r="H882" s="21">
        <v>1546.19</v>
      </c>
      <c r="I882" s="21">
        <v>1434.56</v>
      </c>
    </row>
    <row r="883" spans="2:9" x14ac:dyDescent="0.25">
      <c r="B883" s="10">
        <v>43975</v>
      </c>
      <c r="C883" s="8"/>
      <c r="D883" s="8"/>
      <c r="F883" s="18">
        <v>43593</v>
      </c>
      <c r="G883" s="21"/>
      <c r="H883" s="21">
        <v>1546.19</v>
      </c>
      <c r="I883" s="21">
        <v>1434.56</v>
      </c>
    </row>
    <row r="884" spans="2:9" x14ac:dyDescent="0.25">
      <c r="B884" s="10">
        <v>43976</v>
      </c>
      <c r="C884" s="8"/>
      <c r="D884" s="8">
        <v>53.372389965449905</v>
      </c>
      <c r="F884" s="18">
        <v>43594</v>
      </c>
      <c r="G884" s="21"/>
      <c r="H884" s="21">
        <v>1546.19</v>
      </c>
      <c r="I884" s="21">
        <v>1434.56</v>
      </c>
    </row>
    <row r="885" spans="2:9" x14ac:dyDescent="0.25">
      <c r="B885" s="10">
        <v>43977</v>
      </c>
      <c r="C885" s="8">
        <v>71.654822243159998</v>
      </c>
      <c r="D885" s="8">
        <v>54.333783986780837</v>
      </c>
      <c r="F885" s="18">
        <v>43595</v>
      </c>
      <c r="G885" s="21"/>
      <c r="H885" s="21">
        <v>1546.19</v>
      </c>
      <c r="I885" s="21">
        <v>1434.56</v>
      </c>
    </row>
    <row r="886" spans="2:9" x14ac:dyDescent="0.25">
      <c r="B886" s="10">
        <v>43978</v>
      </c>
      <c r="C886" s="8">
        <v>70.885113804870713</v>
      </c>
      <c r="D886" s="8">
        <v>52.185669220369547</v>
      </c>
      <c r="F886" s="18">
        <v>43598</v>
      </c>
      <c r="G886" s="21"/>
      <c r="H886" s="21">
        <v>1536.24</v>
      </c>
      <c r="I886" s="21">
        <v>1422.08</v>
      </c>
    </row>
    <row r="887" spans="2:9" x14ac:dyDescent="0.25">
      <c r="B887" s="10">
        <v>43979</v>
      </c>
      <c r="C887" s="8">
        <v>70.999014818442689</v>
      </c>
      <c r="D887" s="8">
        <v>53.011867207450805</v>
      </c>
      <c r="F887" s="18">
        <v>43599</v>
      </c>
      <c r="G887" s="21"/>
      <c r="H887" s="21">
        <v>1536.24</v>
      </c>
      <c r="I887" s="21">
        <v>1422.08</v>
      </c>
    </row>
    <row r="888" spans="2:9" x14ac:dyDescent="0.25">
      <c r="B888" s="10">
        <v>43980</v>
      </c>
      <c r="C888" s="8">
        <v>71.864300571993468</v>
      </c>
      <c r="D888" s="8">
        <v>53.071954333783985</v>
      </c>
      <c r="F888" s="18">
        <v>43600</v>
      </c>
      <c r="G888" s="21"/>
      <c r="H888" s="21">
        <v>1536.24</v>
      </c>
      <c r="I888" s="21">
        <v>1422.08</v>
      </c>
    </row>
    <row r="889" spans="2:9" x14ac:dyDescent="0.25">
      <c r="B889" s="10">
        <v>43981</v>
      </c>
      <c r="C889" s="8"/>
      <c r="D889" s="8"/>
      <c r="F889" s="18">
        <v>43601</v>
      </c>
      <c r="G889" s="21"/>
      <c r="H889" s="21">
        <v>1536.24</v>
      </c>
      <c r="I889" s="21">
        <v>1422.08</v>
      </c>
    </row>
    <row r="890" spans="2:9" x14ac:dyDescent="0.25">
      <c r="B890" s="10">
        <v>43982</v>
      </c>
      <c r="C890" s="8"/>
      <c r="D890" s="8"/>
      <c r="F890" s="18">
        <v>43602</v>
      </c>
      <c r="G890" s="21"/>
      <c r="H890" s="21">
        <v>1536.24</v>
      </c>
      <c r="I890" s="21">
        <v>1422.08</v>
      </c>
    </row>
    <row r="891" spans="2:9" x14ac:dyDescent="0.25">
      <c r="B891" s="10">
        <v>43983</v>
      </c>
      <c r="C891" s="8">
        <v>71.837493680020728</v>
      </c>
      <c r="D891" s="8">
        <v>57.563467027189432</v>
      </c>
      <c r="F891" s="18">
        <v>43605</v>
      </c>
      <c r="G891" s="21"/>
      <c r="H891" s="21">
        <v>1399.32</v>
      </c>
      <c r="I891" s="21">
        <v>1414.98</v>
      </c>
    </row>
    <row r="892" spans="2:9" x14ac:dyDescent="0.25">
      <c r="B892" s="10">
        <v>43984</v>
      </c>
      <c r="C892" s="8">
        <v>72.143906635101644</v>
      </c>
      <c r="D892" s="8">
        <v>59.44118972510141</v>
      </c>
      <c r="F892" s="18">
        <v>43606</v>
      </c>
      <c r="G892" s="21"/>
      <c r="H892" s="21">
        <v>1399.32</v>
      </c>
      <c r="I892" s="21">
        <v>1414.98</v>
      </c>
    </row>
    <row r="893" spans="2:9" x14ac:dyDescent="0.25">
      <c r="B893" s="10">
        <v>43985</v>
      </c>
      <c r="C893" s="8">
        <v>72.278054204214229</v>
      </c>
      <c r="D893" s="8">
        <v>59.771668919933909</v>
      </c>
      <c r="F893" s="18">
        <v>43607</v>
      </c>
      <c r="G893" s="21"/>
      <c r="H893" s="21">
        <v>1399.32</v>
      </c>
      <c r="I893" s="21">
        <v>1414.98</v>
      </c>
    </row>
    <row r="894" spans="2:9" x14ac:dyDescent="0.25">
      <c r="B894" s="10">
        <v>43986</v>
      </c>
      <c r="C894" s="8">
        <v>72.788742462682421</v>
      </c>
      <c r="D894" s="8">
        <v>60.072104551599828</v>
      </c>
      <c r="F894" s="18">
        <v>43608</v>
      </c>
      <c r="G894" s="21"/>
      <c r="H894" s="21">
        <v>1399.32</v>
      </c>
      <c r="I894" s="21">
        <v>1414.98</v>
      </c>
    </row>
    <row r="895" spans="2:9" x14ac:dyDescent="0.25">
      <c r="B895" s="10">
        <v>43987</v>
      </c>
      <c r="C895" s="8">
        <v>73.175010547437452</v>
      </c>
      <c r="D895" s="8">
        <v>63.54213609734115</v>
      </c>
      <c r="F895" s="18">
        <v>43609</v>
      </c>
      <c r="G895" s="21"/>
      <c r="H895" s="21">
        <v>1399.32</v>
      </c>
      <c r="I895" s="21">
        <v>1414.98</v>
      </c>
    </row>
    <row r="896" spans="2:9" x14ac:dyDescent="0.25">
      <c r="B896" s="10">
        <v>43988</v>
      </c>
      <c r="C896" s="8"/>
      <c r="D896" s="8"/>
      <c r="F896" s="18">
        <v>43612</v>
      </c>
      <c r="G896" s="21"/>
      <c r="H896" s="21">
        <v>1312.54</v>
      </c>
      <c r="I896" s="21">
        <v>1390.25</v>
      </c>
    </row>
    <row r="897" spans="2:9" x14ac:dyDescent="0.25">
      <c r="B897" s="10">
        <v>43989</v>
      </c>
      <c r="C897" s="8"/>
      <c r="D897" s="8"/>
      <c r="F897" s="18">
        <v>43613</v>
      </c>
      <c r="G897" s="21"/>
      <c r="H897" s="21">
        <v>1312.54</v>
      </c>
      <c r="I897" s="21">
        <v>1390.25</v>
      </c>
    </row>
    <row r="898" spans="2:9" x14ac:dyDescent="0.25">
      <c r="B898" s="10">
        <v>43990</v>
      </c>
      <c r="C898" s="8">
        <v>73.115515082552776</v>
      </c>
      <c r="D898" s="8">
        <v>61.288868859846779</v>
      </c>
      <c r="F898" s="18">
        <v>43614</v>
      </c>
      <c r="G898" s="21"/>
      <c r="H898" s="21">
        <v>1312.54</v>
      </c>
      <c r="I898" s="21">
        <v>1390.25</v>
      </c>
    </row>
    <row r="899" spans="2:9" x14ac:dyDescent="0.25">
      <c r="B899" s="10">
        <v>43991</v>
      </c>
      <c r="C899" s="8">
        <v>73.211997271804918</v>
      </c>
      <c r="D899" s="8">
        <v>61.859696560012026</v>
      </c>
      <c r="F899" s="18">
        <v>43615</v>
      </c>
      <c r="G899" s="21"/>
      <c r="H899" s="21">
        <v>1312.54</v>
      </c>
      <c r="I899" s="21">
        <v>1390.25</v>
      </c>
    </row>
    <row r="900" spans="2:9" x14ac:dyDescent="0.25">
      <c r="B900" s="10">
        <v>43992</v>
      </c>
      <c r="C900" s="8">
        <v>73.52474434482032</v>
      </c>
      <c r="D900" s="8">
        <v>62.685894547093291</v>
      </c>
      <c r="F900" s="18">
        <v>43616</v>
      </c>
      <c r="G900" s="21">
        <v>-0.65</v>
      </c>
      <c r="H900" s="21">
        <v>1312.54</v>
      </c>
      <c r="I900" s="21">
        <v>1390.25</v>
      </c>
    </row>
    <row r="901" spans="2:9" x14ac:dyDescent="0.25">
      <c r="B901" s="10">
        <v>43993</v>
      </c>
      <c r="C901" s="8">
        <v>72.49454530647516</v>
      </c>
      <c r="D901" s="8">
        <v>57.908968003605231</v>
      </c>
      <c r="F901" s="18">
        <v>43619</v>
      </c>
      <c r="G901" s="21"/>
      <c r="H901" s="21">
        <v>1323.54</v>
      </c>
      <c r="I901" s="21">
        <v>1365.52</v>
      </c>
    </row>
    <row r="902" spans="2:9" x14ac:dyDescent="0.25">
      <c r="B902" s="10">
        <v>43994</v>
      </c>
      <c r="C902" s="8">
        <v>72.05703873200008</v>
      </c>
      <c r="D902" s="8">
        <v>58.179360072104558</v>
      </c>
      <c r="F902" s="18">
        <v>43620</v>
      </c>
      <c r="G902" s="21"/>
      <c r="H902" s="21">
        <v>1323.54</v>
      </c>
      <c r="I902" s="21">
        <v>1365.52</v>
      </c>
    </row>
    <row r="903" spans="2:9" x14ac:dyDescent="0.25">
      <c r="B903" s="10">
        <v>43995</v>
      </c>
      <c r="C903" s="8"/>
      <c r="D903" s="8"/>
      <c r="F903" s="18">
        <v>43621</v>
      </c>
      <c r="G903" s="21"/>
      <c r="H903" s="21">
        <v>1323.54</v>
      </c>
      <c r="I903" s="21">
        <v>1365.52</v>
      </c>
    </row>
    <row r="904" spans="2:9" x14ac:dyDescent="0.25">
      <c r="B904" s="10">
        <v>43996</v>
      </c>
      <c r="C904" s="8"/>
      <c r="D904" s="8"/>
      <c r="F904" s="18">
        <v>43622</v>
      </c>
      <c r="G904" s="21"/>
      <c r="H904" s="21">
        <v>1323.54</v>
      </c>
      <c r="I904" s="21">
        <v>1365.52</v>
      </c>
    </row>
    <row r="905" spans="2:9" x14ac:dyDescent="0.25">
      <c r="B905" s="10">
        <v>43997</v>
      </c>
      <c r="C905" s="8">
        <v>71.989625619697293</v>
      </c>
      <c r="D905" s="8">
        <v>59.666516448850835</v>
      </c>
      <c r="F905" s="18">
        <v>43623</v>
      </c>
      <c r="G905" s="21"/>
      <c r="H905" s="21">
        <v>1323.54</v>
      </c>
      <c r="I905" s="21">
        <v>1365.52</v>
      </c>
    </row>
    <row r="906" spans="2:9" x14ac:dyDescent="0.25">
      <c r="B906" s="10">
        <v>43998</v>
      </c>
      <c r="C906" s="8">
        <v>72.324202777736929</v>
      </c>
      <c r="D906" s="8">
        <v>61.52921736517952</v>
      </c>
      <c r="F906" s="18">
        <v>43626</v>
      </c>
      <c r="G906" s="21"/>
      <c r="H906" s="21">
        <v>1467.1</v>
      </c>
      <c r="I906" s="21">
        <v>1344.82</v>
      </c>
    </row>
    <row r="907" spans="2:9" x14ac:dyDescent="0.25">
      <c r="B907" s="10">
        <v>43999</v>
      </c>
      <c r="C907" s="8">
        <v>72.472149675206794</v>
      </c>
      <c r="D907" s="8">
        <v>61.153672825597127</v>
      </c>
      <c r="F907" s="18">
        <v>43627</v>
      </c>
      <c r="G907" s="21"/>
      <c r="H907" s="21">
        <v>1467.1</v>
      </c>
      <c r="I907" s="21">
        <v>1344.82</v>
      </c>
    </row>
    <row r="908" spans="2:9" x14ac:dyDescent="0.25">
      <c r="B908" s="10">
        <v>44000</v>
      </c>
      <c r="C908" s="8">
        <v>72.524971694410482</v>
      </c>
      <c r="D908" s="8">
        <v>62.355415352260778</v>
      </c>
      <c r="F908" s="18">
        <v>43628</v>
      </c>
      <c r="G908" s="21"/>
      <c r="H908" s="21">
        <v>1467.1</v>
      </c>
      <c r="I908" s="21">
        <v>1344.82</v>
      </c>
    </row>
    <row r="909" spans="2:9" x14ac:dyDescent="0.25">
      <c r="B909" s="10">
        <v>44001</v>
      </c>
      <c r="C909" s="8">
        <v>73.038713902597095</v>
      </c>
      <c r="D909" s="8">
        <v>63.376896499924896</v>
      </c>
      <c r="F909" s="18">
        <v>43629</v>
      </c>
      <c r="G909" s="21"/>
      <c r="H909" s="21">
        <v>1467.1</v>
      </c>
      <c r="I909" s="21">
        <v>1344.82</v>
      </c>
    </row>
    <row r="910" spans="2:9" x14ac:dyDescent="0.25">
      <c r="B910" s="10">
        <v>44002</v>
      </c>
      <c r="C910" s="8"/>
      <c r="D910" s="8"/>
      <c r="F910" s="18">
        <v>43630</v>
      </c>
      <c r="G910" s="21"/>
      <c r="H910" s="21">
        <v>1467.1</v>
      </c>
      <c r="I910" s="21">
        <v>1344.82</v>
      </c>
    </row>
    <row r="911" spans="2:9" x14ac:dyDescent="0.25">
      <c r="B911" s="10">
        <v>44003</v>
      </c>
      <c r="C911" s="8"/>
      <c r="D911" s="8"/>
      <c r="F911" s="18">
        <v>43633</v>
      </c>
      <c r="G911" s="21"/>
      <c r="H911" s="21">
        <v>1436.46</v>
      </c>
      <c r="I911" s="21">
        <v>1344.82</v>
      </c>
    </row>
    <row r="912" spans="2:9" x14ac:dyDescent="0.25">
      <c r="B912" s="10">
        <v>44004</v>
      </c>
      <c r="C912" s="8">
        <v>73.330988201574243</v>
      </c>
      <c r="D912" s="8">
        <v>64.713835060838221</v>
      </c>
      <c r="F912" s="18">
        <v>43634</v>
      </c>
      <c r="G912" s="21"/>
      <c r="H912" s="21">
        <v>1436.46</v>
      </c>
      <c r="I912" s="21">
        <v>1344.82</v>
      </c>
    </row>
    <row r="913" spans="2:9" x14ac:dyDescent="0.25">
      <c r="B913" s="10">
        <v>44005</v>
      </c>
      <c r="C913" s="8">
        <v>73.193447354996778</v>
      </c>
      <c r="D913" s="8">
        <v>64.037854889589923</v>
      </c>
      <c r="F913" s="18">
        <v>43635</v>
      </c>
      <c r="G913" s="21"/>
      <c r="H913" s="21">
        <v>1436.46</v>
      </c>
      <c r="I913" s="21">
        <v>1344.82</v>
      </c>
    </row>
    <row r="914" spans="2:9" x14ac:dyDescent="0.25">
      <c r="B914" s="10">
        <v>44006</v>
      </c>
      <c r="C914" s="8">
        <v>72.059979572469672</v>
      </c>
      <c r="D914" s="8">
        <v>60.552801562265287</v>
      </c>
      <c r="F914" s="18">
        <v>43636</v>
      </c>
      <c r="G914" s="21"/>
      <c r="H914" s="21">
        <v>1436.46</v>
      </c>
      <c r="I914" s="21">
        <v>1344.82</v>
      </c>
    </row>
    <row r="915" spans="2:9" x14ac:dyDescent="0.25">
      <c r="B915" s="10">
        <v>44007</v>
      </c>
      <c r="C915" s="8">
        <v>71.765103760769406</v>
      </c>
      <c r="D915" s="8">
        <v>61.664413399429172</v>
      </c>
      <c r="F915" s="18">
        <v>43637</v>
      </c>
      <c r="G915" s="21"/>
      <c r="H915" s="21">
        <v>1436.46</v>
      </c>
      <c r="I915" s="21">
        <v>1344.82</v>
      </c>
    </row>
    <row r="916" spans="2:9" x14ac:dyDescent="0.25">
      <c r="B916" s="10">
        <v>44008</v>
      </c>
      <c r="C916" s="8">
        <v>71.506988454938963</v>
      </c>
      <c r="D916" s="8">
        <v>61.619348054679293</v>
      </c>
      <c r="F916" s="18">
        <v>43640</v>
      </c>
      <c r="G916" s="21"/>
      <c r="H916" s="21">
        <v>1396.61</v>
      </c>
      <c r="I916" s="21">
        <v>1289.03</v>
      </c>
    </row>
    <row r="917" spans="2:9" x14ac:dyDescent="0.25">
      <c r="B917" s="10">
        <v>44009</v>
      </c>
      <c r="C917" s="8"/>
      <c r="D917" s="8"/>
      <c r="F917" s="18">
        <v>43641</v>
      </c>
      <c r="G917" s="21"/>
      <c r="H917" s="21">
        <v>1396.61</v>
      </c>
      <c r="I917" s="21">
        <v>1289.03</v>
      </c>
    </row>
    <row r="918" spans="2:9" x14ac:dyDescent="0.25">
      <c r="B918" s="10">
        <v>44010</v>
      </c>
      <c r="C918" s="8"/>
      <c r="D918" s="8"/>
      <c r="F918" s="18">
        <v>43642</v>
      </c>
      <c r="G918" s="21"/>
      <c r="H918" s="21">
        <v>1396.61</v>
      </c>
      <c r="I918" s="21">
        <v>1289.03</v>
      </c>
    </row>
    <row r="919" spans="2:9" x14ac:dyDescent="0.25">
      <c r="B919" s="10">
        <v>44011</v>
      </c>
      <c r="C919" s="8">
        <v>72.665000944462236</v>
      </c>
      <c r="D919" s="8">
        <v>62.655850983926697</v>
      </c>
      <c r="F919" s="18">
        <v>43643</v>
      </c>
      <c r="G919" s="21"/>
      <c r="H919" s="21">
        <v>1396.61</v>
      </c>
      <c r="I919" s="21">
        <v>1289.03</v>
      </c>
    </row>
    <row r="920" spans="2:9" x14ac:dyDescent="0.25">
      <c r="B920" s="10">
        <v>44012</v>
      </c>
      <c r="C920" s="8">
        <v>73.494091738387368</v>
      </c>
      <c r="D920" s="8">
        <v>61.814631215262139</v>
      </c>
      <c r="F920" s="18">
        <v>43644</v>
      </c>
      <c r="G920" s="21">
        <v>-0.49</v>
      </c>
      <c r="H920" s="21">
        <v>1396.61</v>
      </c>
      <c r="I920" s="21">
        <v>1289.03</v>
      </c>
    </row>
    <row r="921" spans="2:9" x14ac:dyDescent="0.25">
      <c r="B921" s="10">
        <v>44013</v>
      </c>
      <c r="C921" s="8">
        <v>73.728793429709967</v>
      </c>
      <c r="D921" s="8">
        <v>63.136547994592163</v>
      </c>
      <c r="F921" s="18">
        <v>43647</v>
      </c>
      <c r="G921" s="21"/>
      <c r="H921" s="21">
        <v>1358.39</v>
      </c>
      <c r="I921" s="21">
        <v>1283.28</v>
      </c>
    </row>
    <row r="922" spans="2:9" x14ac:dyDescent="0.25">
      <c r="B922" s="10">
        <v>44014</v>
      </c>
      <c r="C922" s="8">
        <v>74.236427738459739</v>
      </c>
      <c r="D922" s="8">
        <v>64.803965750337994</v>
      </c>
      <c r="F922" s="18">
        <v>43648</v>
      </c>
      <c r="G922" s="21"/>
      <c r="H922" s="21">
        <v>1358.39</v>
      </c>
      <c r="I922" s="21">
        <v>1283.28</v>
      </c>
    </row>
    <row r="923" spans="2:9" x14ac:dyDescent="0.25">
      <c r="B923" s="10">
        <v>44015</v>
      </c>
      <c r="C923" s="8"/>
      <c r="D923" s="8">
        <v>64.293225176505928</v>
      </c>
      <c r="F923" s="18">
        <v>43649</v>
      </c>
      <c r="G923" s="21"/>
      <c r="H923" s="21">
        <v>1358.39</v>
      </c>
      <c r="I923" s="21">
        <v>1283.28</v>
      </c>
    </row>
    <row r="924" spans="2:9" x14ac:dyDescent="0.25">
      <c r="B924" s="10">
        <v>44016</v>
      </c>
      <c r="C924" s="8"/>
      <c r="D924" s="8"/>
      <c r="F924" s="18">
        <v>43650</v>
      </c>
      <c r="G924" s="21"/>
      <c r="H924" s="21">
        <v>1358.39</v>
      </c>
      <c r="I924" s="21">
        <v>1283.28</v>
      </c>
    </row>
    <row r="925" spans="2:9" x14ac:dyDescent="0.25">
      <c r="B925" s="10">
        <v>44017</v>
      </c>
      <c r="C925" s="8"/>
      <c r="D925" s="8"/>
      <c r="F925" s="18">
        <v>43651</v>
      </c>
      <c r="G925" s="21"/>
      <c r="H925" s="21">
        <v>1358.39</v>
      </c>
      <c r="I925" s="21">
        <v>1283.28</v>
      </c>
    </row>
    <row r="926" spans="2:9" x14ac:dyDescent="0.25">
      <c r="B926" s="10">
        <v>44018</v>
      </c>
      <c r="C926" s="8">
        <v>74.855813985053743</v>
      </c>
      <c r="D926" s="8">
        <v>64.743878624004807</v>
      </c>
      <c r="F926" s="18">
        <v>43654</v>
      </c>
      <c r="G926" s="21"/>
      <c r="H926" s="21">
        <v>1577.65</v>
      </c>
      <c r="I926" s="21">
        <v>1312.04</v>
      </c>
    </row>
    <row r="927" spans="2:9" x14ac:dyDescent="0.25">
      <c r="B927" s="10">
        <v>44019</v>
      </c>
      <c r="C927" s="8">
        <v>75.264477701077141</v>
      </c>
      <c r="D927" s="8">
        <v>64.713835060838221</v>
      </c>
      <c r="F927" s="18">
        <v>43655</v>
      </c>
      <c r="G927" s="21"/>
      <c r="H927" s="21">
        <v>1577.65</v>
      </c>
      <c r="I927" s="21">
        <v>1312.04</v>
      </c>
    </row>
    <row r="928" spans="2:9" x14ac:dyDescent="0.25">
      <c r="B928" s="10">
        <v>44020</v>
      </c>
      <c r="C928" s="8">
        <v>75.548721243387348</v>
      </c>
      <c r="D928" s="8">
        <v>65.029292474087427</v>
      </c>
      <c r="F928" s="18">
        <v>43656</v>
      </c>
      <c r="G928" s="21"/>
      <c r="H928" s="21">
        <v>1577.65</v>
      </c>
      <c r="I928" s="21">
        <v>1312.04</v>
      </c>
    </row>
    <row r="929" spans="2:9" x14ac:dyDescent="0.25">
      <c r="B929" s="10">
        <v>44021</v>
      </c>
      <c r="C929" s="8">
        <v>75.04380155660948</v>
      </c>
      <c r="D929" s="8">
        <v>63.617245005257629</v>
      </c>
      <c r="F929" s="18">
        <v>43657</v>
      </c>
      <c r="G929" s="21"/>
      <c r="H929" s="21">
        <v>1577.65</v>
      </c>
      <c r="I929" s="21">
        <v>1312.04</v>
      </c>
    </row>
    <row r="930" spans="2:9" x14ac:dyDescent="0.25">
      <c r="B930" s="10">
        <v>44022</v>
      </c>
      <c r="C930" s="8">
        <v>75.371479050470469</v>
      </c>
      <c r="D930" s="8">
        <v>64.954183566170954</v>
      </c>
      <c r="F930" s="18">
        <v>43658</v>
      </c>
      <c r="G930" s="21"/>
      <c r="H930" s="21">
        <v>1577.65</v>
      </c>
      <c r="I930" s="21">
        <v>1312.04</v>
      </c>
    </row>
    <row r="931" spans="2:9" x14ac:dyDescent="0.25">
      <c r="B931" s="10">
        <v>44023</v>
      </c>
      <c r="C931" s="8"/>
      <c r="D931" s="8"/>
      <c r="F931" s="18">
        <v>43661</v>
      </c>
      <c r="G931" s="21"/>
      <c r="H931" s="21">
        <v>1610.65</v>
      </c>
      <c r="I931" s="21">
        <v>1312.04</v>
      </c>
    </row>
    <row r="932" spans="2:9" x14ac:dyDescent="0.25">
      <c r="B932" s="10">
        <v>44024</v>
      </c>
      <c r="C932" s="8"/>
      <c r="D932" s="8"/>
      <c r="F932" s="18">
        <v>43662</v>
      </c>
      <c r="G932" s="21"/>
      <c r="H932" s="21">
        <v>1610.65</v>
      </c>
      <c r="I932" s="21">
        <v>1312.04</v>
      </c>
    </row>
    <row r="933" spans="2:9" x14ac:dyDescent="0.25">
      <c r="B933" s="10">
        <v>44025</v>
      </c>
      <c r="C933" s="8">
        <v>75.205774000934284</v>
      </c>
      <c r="D933" s="8">
        <v>64.173050923839568</v>
      </c>
      <c r="F933" s="18">
        <v>43663</v>
      </c>
      <c r="G933" s="21"/>
      <c r="H933" s="21">
        <v>1610.65</v>
      </c>
      <c r="I933" s="21">
        <v>1312.04</v>
      </c>
    </row>
    <row r="934" spans="2:9" x14ac:dyDescent="0.25">
      <c r="B934" s="10">
        <v>44026</v>
      </c>
      <c r="C934" s="8">
        <v>74.851176505851711</v>
      </c>
      <c r="D934" s="8">
        <v>64.443442992338902</v>
      </c>
      <c r="F934" s="18">
        <v>43664</v>
      </c>
      <c r="G934" s="21"/>
      <c r="H934" s="21">
        <v>1610.65</v>
      </c>
      <c r="I934" s="21">
        <v>1312.04</v>
      </c>
    </row>
    <row r="935" spans="2:9" x14ac:dyDescent="0.25">
      <c r="B935" s="10">
        <v>44027</v>
      </c>
      <c r="C935" s="8">
        <v>75.404620060377709</v>
      </c>
      <c r="D935" s="8">
        <v>65.780381553252226</v>
      </c>
      <c r="F935" s="18">
        <v>43665</v>
      </c>
      <c r="G935" s="21"/>
      <c r="H935" s="21">
        <v>1610.65</v>
      </c>
      <c r="I935" s="21">
        <v>1312.04</v>
      </c>
    </row>
    <row r="936" spans="2:9" x14ac:dyDescent="0.25">
      <c r="B936" s="10">
        <v>44028</v>
      </c>
      <c r="C936" s="8">
        <v>75.187337193374972</v>
      </c>
      <c r="D936" s="8">
        <v>65.149466726753786</v>
      </c>
      <c r="F936" s="18">
        <v>43668</v>
      </c>
      <c r="G936" s="21"/>
      <c r="H936" s="21">
        <v>1557.19</v>
      </c>
      <c r="I936" s="21">
        <v>1329.44</v>
      </c>
    </row>
    <row r="937" spans="2:9" x14ac:dyDescent="0.25">
      <c r="B937" s="10">
        <v>44029</v>
      </c>
      <c r="C937" s="8">
        <v>75.211655681873452</v>
      </c>
      <c r="D937" s="8">
        <v>64.803965750337994</v>
      </c>
      <c r="F937" s="18">
        <v>43669</v>
      </c>
      <c r="G937" s="21"/>
      <c r="H937" s="21">
        <v>1557.19</v>
      </c>
      <c r="I937" s="21">
        <v>1329.44</v>
      </c>
    </row>
    <row r="938" spans="2:9" x14ac:dyDescent="0.25">
      <c r="B938" s="10">
        <v>44030</v>
      </c>
      <c r="C938" s="8"/>
      <c r="D938" s="8"/>
      <c r="F938" s="18">
        <v>43670</v>
      </c>
      <c r="G938" s="21"/>
      <c r="H938" s="21">
        <v>1557.19</v>
      </c>
      <c r="I938" s="21">
        <v>1329.44</v>
      </c>
    </row>
    <row r="939" spans="2:9" x14ac:dyDescent="0.25">
      <c r="B939" s="10">
        <v>44031</v>
      </c>
      <c r="C939" s="8"/>
      <c r="D939" s="8"/>
      <c r="F939" s="18">
        <v>43671</v>
      </c>
      <c r="G939" s="21"/>
      <c r="H939" s="21">
        <v>1557.19</v>
      </c>
      <c r="I939" s="21">
        <v>1329.44</v>
      </c>
    </row>
    <row r="940" spans="2:9" x14ac:dyDescent="0.25">
      <c r="B940" s="10">
        <v>44032</v>
      </c>
      <c r="C940" s="8">
        <v>75.002856008532973</v>
      </c>
      <c r="D940" s="8">
        <v>65.014270692504141</v>
      </c>
      <c r="F940" s="18">
        <v>43672</v>
      </c>
      <c r="G940" s="21"/>
      <c r="H940" s="21">
        <v>1557.19</v>
      </c>
      <c r="I940" s="21">
        <v>1329.44</v>
      </c>
    </row>
    <row r="941" spans="2:9" x14ac:dyDescent="0.25">
      <c r="B941" s="10">
        <v>44033</v>
      </c>
      <c r="C941" s="8">
        <v>76.107594041857212</v>
      </c>
      <c r="D941" s="8">
        <v>66.576535977166898</v>
      </c>
      <c r="F941" s="18">
        <v>43675</v>
      </c>
      <c r="G941" s="21"/>
      <c r="H941" s="21">
        <v>1480.2</v>
      </c>
      <c r="I941" s="21">
        <v>1317.23</v>
      </c>
    </row>
    <row r="942" spans="2:9" x14ac:dyDescent="0.25">
      <c r="B942" s="10">
        <v>44034</v>
      </c>
      <c r="C942" s="8">
        <v>76.619300283564883</v>
      </c>
      <c r="D942" s="8">
        <v>66.531470632417012</v>
      </c>
      <c r="F942" s="18">
        <v>43676</v>
      </c>
      <c r="G942" s="21"/>
      <c r="H942" s="21">
        <v>1480.2</v>
      </c>
      <c r="I942" s="21">
        <v>1317.23</v>
      </c>
    </row>
    <row r="943" spans="2:9" x14ac:dyDescent="0.25">
      <c r="B943" s="10">
        <v>44035</v>
      </c>
      <c r="C943" s="8">
        <v>77.055110219307522</v>
      </c>
      <c r="D943" s="8">
        <v>65.059336037254027</v>
      </c>
      <c r="F943" s="18">
        <v>43677</v>
      </c>
      <c r="G943" s="21">
        <v>-0.46</v>
      </c>
      <c r="H943" s="21">
        <v>1480.2</v>
      </c>
      <c r="I943" s="21">
        <v>1317.23</v>
      </c>
    </row>
    <row r="944" spans="2:9" x14ac:dyDescent="0.25">
      <c r="B944" s="10">
        <v>44036</v>
      </c>
      <c r="C944" s="8">
        <v>77.084292405505707</v>
      </c>
      <c r="D944" s="8">
        <v>65.104401382003914</v>
      </c>
      <c r="F944" s="18">
        <v>43678</v>
      </c>
      <c r="G944" s="21"/>
      <c r="H944" s="21">
        <v>1480.2</v>
      </c>
      <c r="I944" s="21">
        <v>1317.23</v>
      </c>
    </row>
    <row r="945" spans="2:9" x14ac:dyDescent="0.25">
      <c r="B945" s="10">
        <v>44037</v>
      </c>
      <c r="C945" s="8"/>
      <c r="D945" s="8"/>
      <c r="F945" s="18">
        <v>43679</v>
      </c>
      <c r="G945" s="21"/>
      <c r="H945" s="21">
        <v>1480.2</v>
      </c>
      <c r="I945" s="21">
        <v>1317.23</v>
      </c>
    </row>
    <row r="946" spans="2:9" x14ac:dyDescent="0.25">
      <c r="B946" s="10">
        <v>44038</v>
      </c>
      <c r="C946" s="8"/>
      <c r="D946" s="8"/>
      <c r="F946" s="18">
        <v>43682</v>
      </c>
      <c r="G946" s="21"/>
      <c r="H946" s="21">
        <v>1560.47</v>
      </c>
      <c r="I946" s="21">
        <v>1355.32</v>
      </c>
    </row>
    <row r="947" spans="2:9" x14ac:dyDescent="0.25">
      <c r="B947" s="10">
        <v>44039</v>
      </c>
      <c r="C947" s="8">
        <v>77.482663179885563</v>
      </c>
      <c r="D947" s="8">
        <v>65.209553853086973</v>
      </c>
      <c r="F947" s="18">
        <v>43683</v>
      </c>
      <c r="G947" s="21"/>
      <c r="H947" s="21">
        <v>1560.47</v>
      </c>
      <c r="I947" s="21">
        <v>1355.32</v>
      </c>
    </row>
    <row r="948" spans="2:9" x14ac:dyDescent="0.25">
      <c r="B948" s="10">
        <v>44040</v>
      </c>
      <c r="C948" s="8">
        <v>77.514899315802168</v>
      </c>
      <c r="D948" s="8">
        <v>64.924140003004354</v>
      </c>
      <c r="F948" s="18">
        <v>43684</v>
      </c>
      <c r="G948" s="21"/>
      <c r="H948" s="21">
        <v>1560.47</v>
      </c>
      <c r="I948" s="21">
        <v>1355.32</v>
      </c>
    </row>
    <row r="949" spans="2:9" x14ac:dyDescent="0.25">
      <c r="B949" s="10">
        <v>44041</v>
      </c>
      <c r="C949" s="8">
        <v>78.037803373144015</v>
      </c>
      <c r="D949" s="8">
        <v>65.72029442691904</v>
      </c>
      <c r="F949" s="18">
        <v>43685</v>
      </c>
      <c r="G949" s="21"/>
      <c r="H949" s="21">
        <v>1560.47</v>
      </c>
      <c r="I949" s="21">
        <v>1355.32</v>
      </c>
    </row>
    <row r="950" spans="2:9" x14ac:dyDescent="0.25">
      <c r="B950" s="10">
        <v>44042</v>
      </c>
      <c r="C950" s="8">
        <v>77.200568713303113</v>
      </c>
      <c r="D950" s="8">
        <v>64.503530118672074</v>
      </c>
      <c r="F950" s="18">
        <v>43686</v>
      </c>
      <c r="G950" s="21"/>
      <c r="H950" s="21">
        <v>1560.47</v>
      </c>
      <c r="I950" s="21">
        <v>1355.32</v>
      </c>
    </row>
    <row r="951" spans="2:9" x14ac:dyDescent="0.25">
      <c r="B951" s="10">
        <v>44043</v>
      </c>
      <c r="C951" s="8">
        <v>77.679699491347705</v>
      </c>
      <c r="D951" s="8">
        <v>65.044314255670727</v>
      </c>
      <c r="F951" s="18">
        <v>43689</v>
      </c>
      <c r="G951" s="21"/>
      <c r="H951" s="21">
        <v>1530.13</v>
      </c>
      <c r="I951" s="21">
        <v>1388.15</v>
      </c>
    </row>
    <row r="952" spans="2:9" x14ac:dyDescent="0.25">
      <c r="B952" s="10">
        <v>44044</v>
      </c>
      <c r="C952" s="8"/>
      <c r="D952" s="8"/>
      <c r="F952" s="18">
        <v>43690</v>
      </c>
      <c r="G952" s="21"/>
      <c r="H952" s="21">
        <v>1530.13</v>
      </c>
      <c r="I952" s="21">
        <v>1388.15</v>
      </c>
    </row>
    <row r="953" spans="2:9" x14ac:dyDescent="0.25">
      <c r="B953" s="10">
        <v>44045</v>
      </c>
      <c r="C953" s="8"/>
      <c r="D953" s="8"/>
      <c r="F953" s="18">
        <v>43691</v>
      </c>
      <c r="G953" s="21"/>
      <c r="H953" s="21">
        <v>1530.13</v>
      </c>
      <c r="I953" s="21">
        <v>1388.15</v>
      </c>
    </row>
    <row r="954" spans="2:9" x14ac:dyDescent="0.25">
      <c r="B954" s="10">
        <v>44046</v>
      </c>
      <c r="C954" s="8">
        <v>79.068907285479824</v>
      </c>
      <c r="D954" s="8">
        <v>66.321165690250865</v>
      </c>
      <c r="F954" s="18">
        <v>43692</v>
      </c>
      <c r="G954" s="21"/>
      <c r="H954" s="21">
        <v>1530.13</v>
      </c>
      <c r="I954" s="21">
        <v>1388.15</v>
      </c>
    </row>
    <row r="955" spans="2:9" x14ac:dyDescent="0.25">
      <c r="B955" s="10">
        <v>44047</v>
      </c>
      <c r="C955" s="8">
        <v>79.791562276255775</v>
      </c>
      <c r="D955" s="8">
        <v>66.741775574583144</v>
      </c>
      <c r="F955" s="18">
        <v>43693</v>
      </c>
      <c r="G955" s="21"/>
      <c r="H955" s="21">
        <v>1530.13</v>
      </c>
      <c r="I955" s="21">
        <v>1388.15</v>
      </c>
    </row>
    <row r="956" spans="2:9" x14ac:dyDescent="0.25">
      <c r="B956" s="10">
        <v>44048</v>
      </c>
      <c r="C956" s="8">
        <v>80.524510208675252</v>
      </c>
      <c r="D956" s="8">
        <v>67.85338741174705</v>
      </c>
      <c r="F956" s="18">
        <v>43696</v>
      </c>
      <c r="G956" s="21"/>
      <c r="H956" s="21">
        <v>1411.47</v>
      </c>
      <c r="I956" s="21">
        <v>1664.28</v>
      </c>
    </row>
    <row r="957" spans="2:9" x14ac:dyDescent="0.25">
      <c r="B957" s="10">
        <v>44049</v>
      </c>
      <c r="C957" s="8">
        <v>80.691346350699746</v>
      </c>
      <c r="D957" s="8">
        <v>67.733213159080677</v>
      </c>
      <c r="F957" s="18">
        <v>43697</v>
      </c>
      <c r="G957" s="21"/>
      <c r="H957" s="21">
        <v>1411.47</v>
      </c>
      <c r="I957" s="21">
        <v>1664.28</v>
      </c>
    </row>
    <row r="958" spans="2:9" x14ac:dyDescent="0.25">
      <c r="B958" s="10">
        <v>44050</v>
      </c>
      <c r="C958" s="8">
        <v>79.68557891010191</v>
      </c>
      <c r="D958" s="8">
        <v>66.696710229833272</v>
      </c>
      <c r="F958" s="18">
        <v>43698</v>
      </c>
      <c r="G958" s="21"/>
      <c r="H958" s="21">
        <v>1411.47</v>
      </c>
      <c r="I958" s="21">
        <v>1664.28</v>
      </c>
    </row>
    <row r="959" spans="2:9" x14ac:dyDescent="0.25">
      <c r="B959" s="10">
        <v>44051</v>
      </c>
      <c r="C959" s="8"/>
      <c r="D959" s="8"/>
      <c r="F959" s="18">
        <v>43699</v>
      </c>
      <c r="G959" s="21"/>
      <c r="H959" s="21">
        <v>1411.47</v>
      </c>
      <c r="I959" s="21">
        <v>1664.28</v>
      </c>
    </row>
    <row r="960" spans="2:9" x14ac:dyDescent="0.25">
      <c r="B960" s="10">
        <v>44052</v>
      </c>
      <c r="C960" s="8"/>
      <c r="D960" s="8"/>
      <c r="F960" s="18">
        <v>43700</v>
      </c>
      <c r="G960" s="21"/>
      <c r="H960" s="21">
        <v>1411.47</v>
      </c>
      <c r="I960" s="21">
        <v>1664.28</v>
      </c>
    </row>
    <row r="961" spans="2:9" x14ac:dyDescent="0.25">
      <c r="B961" s="10">
        <v>44053</v>
      </c>
      <c r="C961" s="8">
        <v>80.198076916551386</v>
      </c>
      <c r="D961" s="8">
        <v>67.582995343247717</v>
      </c>
      <c r="F961" s="18">
        <v>43703</v>
      </c>
      <c r="G961" s="21"/>
      <c r="H961" s="21">
        <v>1322.42</v>
      </c>
      <c r="I961" s="21">
        <v>1585.68</v>
      </c>
    </row>
    <row r="962" spans="2:9" x14ac:dyDescent="0.25">
      <c r="B962" s="10">
        <v>44054</v>
      </c>
      <c r="C962" s="8">
        <v>79.053637536887749</v>
      </c>
      <c r="D962" s="8">
        <v>66.846928045666218</v>
      </c>
      <c r="F962" s="18">
        <v>43704</v>
      </c>
      <c r="G962" s="21"/>
      <c r="H962" s="21">
        <v>1322.42</v>
      </c>
      <c r="I962" s="21">
        <v>1585.68</v>
      </c>
    </row>
    <row r="963" spans="2:9" x14ac:dyDescent="0.25">
      <c r="B963" s="10">
        <v>44055</v>
      </c>
      <c r="C963" s="8">
        <v>79.481982262207595</v>
      </c>
      <c r="D963" s="8">
        <v>68.243953732912729</v>
      </c>
      <c r="F963" s="18">
        <v>43705</v>
      </c>
      <c r="G963" s="21"/>
      <c r="H963" s="21">
        <v>1322.42</v>
      </c>
      <c r="I963" s="21">
        <v>1585.68</v>
      </c>
    </row>
    <row r="964" spans="2:9" x14ac:dyDescent="0.25">
      <c r="B964" s="10">
        <v>44056</v>
      </c>
      <c r="C964" s="8">
        <v>80.123537921572307</v>
      </c>
      <c r="D964" s="8">
        <v>67.53792999849783</v>
      </c>
      <c r="F964" s="18">
        <v>43706</v>
      </c>
      <c r="G964" s="21"/>
      <c r="H964" s="21">
        <v>1322.42</v>
      </c>
      <c r="I964" s="21">
        <v>1585.68</v>
      </c>
    </row>
    <row r="965" spans="2:9" x14ac:dyDescent="0.25">
      <c r="B965" s="10">
        <v>44057</v>
      </c>
      <c r="C965" s="8">
        <v>80.088587163683783</v>
      </c>
      <c r="D965" s="8">
        <v>67.297581493165097</v>
      </c>
      <c r="F965" s="18">
        <v>43707</v>
      </c>
      <c r="G965" s="21">
        <v>-0.32</v>
      </c>
      <c r="H965" s="21">
        <v>1322.42</v>
      </c>
      <c r="I965" s="21">
        <v>1585.68</v>
      </c>
    </row>
    <row r="966" spans="2:9" x14ac:dyDescent="0.25">
      <c r="B966" s="10">
        <v>44058</v>
      </c>
      <c r="C966" s="8"/>
      <c r="D966" s="8"/>
      <c r="F966" s="18">
        <v>43710</v>
      </c>
      <c r="G966" s="21"/>
      <c r="H966" s="21">
        <v>1291.01</v>
      </c>
      <c r="I966" s="21">
        <v>1530.17</v>
      </c>
    </row>
    <row r="967" spans="2:9" x14ac:dyDescent="0.25">
      <c r="B967" s="10">
        <v>44059</v>
      </c>
      <c r="C967" s="8"/>
      <c r="D967" s="8"/>
      <c r="F967" s="18">
        <v>43711</v>
      </c>
      <c r="G967" s="21"/>
      <c r="H967" s="21">
        <v>1291.01</v>
      </c>
      <c r="I967" s="21">
        <v>1530.17</v>
      </c>
    </row>
    <row r="968" spans="2:9" x14ac:dyDescent="0.25">
      <c r="B968" s="10">
        <v>44060</v>
      </c>
      <c r="C968" s="8">
        <v>81.45890571326126</v>
      </c>
      <c r="D968" s="8">
        <v>68.153823043412956</v>
      </c>
      <c r="F968" s="18">
        <v>43712</v>
      </c>
      <c r="G968" s="21"/>
      <c r="H968" s="21">
        <v>1291.01</v>
      </c>
      <c r="I968" s="21">
        <v>1530.17</v>
      </c>
    </row>
    <row r="969" spans="2:9" x14ac:dyDescent="0.25">
      <c r="B969" s="10">
        <v>44061</v>
      </c>
      <c r="C969" s="8">
        <v>81.97468388792683</v>
      </c>
      <c r="D969" s="8">
        <v>68.289019077662616</v>
      </c>
      <c r="F969" s="18">
        <v>43713</v>
      </c>
      <c r="G969" s="21"/>
      <c r="H969" s="21">
        <v>1291.01</v>
      </c>
      <c r="I969" s="21">
        <v>1530.17</v>
      </c>
    </row>
    <row r="970" spans="2:9" x14ac:dyDescent="0.25">
      <c r="B970" s="10">
        <v>44062</v>
      </c>
      <c r="C970" s="8">
        <v>81.817122704306399</v>
      </c>
      <c r="D970" s="8">
        <v>68.153823043412956</v>
      </c>
      <c r="F970" s="18">
        <v>43714</v>
      </c>
      <c r="G970" s="21"/>
      <c r="H970" s="21">
        <v>1291.01</v>
      </c>
      <c r="I970" s="21">
        <v>1530.17</v>
      </c>
    </row>
    <row r="971" spans="2:9" x14ac:dyDescent="0.25">
      <c r="B971" s="10">
        <v>44063</v>
      </c>
      <c r="C971" s="8">
        <v>81.192420323017402</v>
      </c>
      <c r="D971" s="8">
        <v>67.447799308998043</v>
      </c>
      <c r="F971" s="18">
        <v>43717</v>
      </c>
      <c r="G971" s="21"/>
      <c r="H971" s="21">
        <v>1616.85</v>
      </c>
      <c r="I971" s="21">
        <v>1460.31</v>
      </c>
    </row>
    <row r="972" spans="2:9" x14ac:dyDescent="0.25">
      <c r="B972" s="10">
        <v>44064</v>
      </c>
      <c r="C972" s="8">
        <v>80.826285684554151</v>
      </c>
      <c r="D972" s="8">
        <v>66.621601321916785</v>
      </c>
      <c r="F972" s="18">
        <v>43718</v>
      </c>
      <c r="G972" s="21"/>
      <c r="H972" s="21">
        <v>1616.85</v>
      </c>
      <c r="I972" s="21">
        <v>1460.31</v>
      </c>
    </row>
    <row r="973" spans="2:9" x14ac:dyDescent="0.25">
      <c r="B973" s="10">
        <v>44065</v>
      </c>
      <c r="C973" s="8"/>
      <c r="D973" s="8"/>
      <c r="F973" s="18">
        <v>43719</v>
      </c>
      <c r="G973" s="21"/>
      <c r="H973" s="21">
        <v>1616.85</v>
      </c>
      <c r="I973" s="21">
        <v>1460.31</v>
      </c>
    </row>
    <row r="974" spans="2:9" x14ac:dyDescent="0.25">
      <c r="B974" s="10">
        <v>44066</v>
      </c>
      <c r="C974" s="8"/>
      <c r="D974" s="8"/>
      <c r="F974" s="18">
        <v>43720</v>
      </c>
      <c r="G974" s="21"/>
      <c r="H974" s="21">
        <v>1616.85</v>
      </c>
      <c r="I974" s="21">
        <v>1460.31</v>
      </c>
    </row>
    <row r="975" spans="2:9" x14ac:dyDescent="0.25">
      <c r="B975" s="10">
        <v>44067</v>
      </c>
      <c r="C975" s="8">
        <v>81.046622501275309</v>
      </c>
      <c r="D975" s="8">
        <v>67.793300285413864</v>
      </c>
      <c r="F975" s="18">
        <v>43721</v>
      </c>
      <c r="G975" s="21"/>
      <c r="H975" s="21">
        <v>1616.85</v>
      </c>
      <c r="I975" s="21">
        <v>1460.31</v>
      </c>
    </row>
    <row r="976" spans="2:9" x14ac:dyDescent="0.25">
      <c r="B976" s="10">
        <v>44068</v>
      </c>
      <c r="C976" s="8">
        <v>81.457322183777634</v>
      </c>
      <c r="D976" s="8">
        <v>68.889890340994455</v>
      </c>
      <c r="F976" s="18">
        <v>43724</v>
      </c>
      <c r="G976" s="21"/>
      <c r="H976" s="21">
        <v>1494.22</v>
      </c>
      <c r="I976" s="21">
        <v>1422.7</v>
      </c>
    </row>
    <row r="977" spans="2:9" x14ac:dyDescent="0.25">
      <c r="B977" s="10">
        <v>44069</v>
      </c>
      <c r="C977" s="8">
        <v>81.774819845243925</v>
      </c>
      <c r="D977" s="8">
        <v>68.559411146161935</v>
      </c>
      <c r="F977" s="18">
        <v>43725</v>
      </c>
      <c r="G977" s="21"/>
      <c r="H977" s="21">
        <v>1494.22</v>
      </c>
      <c r="I977" s="21">
        <v>1422.7</v>
      </c>
    </row>
    <row r="978" spans="2:9" x14ac:dyDescent="0.25">
      <c r="B978" s="10">
        <v>44070</v>
      </c>
      <c r="C978" s="8">
        <v>82.135072802768022</v>
      </c>
      <c r="D978" s="8">
        <v>67.733213159080677</v>
      </c>
      <c r="F978" s="18">
        <v>43726</v>
      </c>
      <c r="G978" s="21"/>
      <c r="H978" s="21">
        <v>1494.22</v>
      </c>
      <c r="I978" s="21">
        <v>1422.7</v>
      </c>
    </row>
    <row r="979" spans="2:9" x14ac:dyDescent="0.25">
      <c r="B979" s="10">
        <v>44071</v>
      </c>
      <c r="C979" s="8">
        <v>82.722901568938397</v>
      </c>
      <c r="D979" s="8">
        <v>67.67312603274749</v>
      </c>
      <c r="F979" s="18">
        <v>43727</v>
      </c>
      <c r="G979" s="21"/>
      <c r="H979" s="21">
        <v>1494.22</v>
      </c>
      <c r="I979" s="21">
        <v>1422.7</v>
      </c>
    </row>
    <row r="980" spans="2:9" x14ac:dyDescent="0.25">
      <c r="B980" s="10">
        <v>44072</v>
      </c>
      <c r="C980" s="8"/>
      <c r="D980" s="8"/>
      <c r="F980" s="18">
        <v>43728</v>
      </c>
      <c r="G980" s="21"/>
      <c r="H980" s="21">
        <v>1494.22</v>
      </c>
      <c r="I980" s="21">
        <v>1422.7</v>
      </c>
    </row>
    <row r="981" spans="2:9" x14ac:dyDescent="0.25">
      <c r="B981" s="10">
        <v>44073</v>
      </c>
      <c r="C981" s="8"/>
      <c r="D981" s="8"/>
      <c r="F981" s="18">
        <v>43731</v>
      </c>
      <c r="G981" s="21"/>
      <c r="H981" s="21">
        <v>1421.25</v>
      </c>
      <c r="I981" s="21">
        <v>1357.03</v>
      </c>
    </row>
    <row r="982" spans="2:9" x14ac:dyDescent="0.25">
      <c r="B982" s="10">
        <v>44074</v>
      </c>
      <c r="C982" s="8">
        <v>82.926045779837366</v>
      </c>
      <c r="D982" s="8">
        <v>68.018627009163296</v>
      </c>
      <c r="F982" s="18">
        <v>43732</v>
      </c>
      <c r="G982" s="21"/>
      <c r="H982" s="21">
        <v>1421.25</v>
      </c>
      <c r="I982" s="21">
        <v>1357.03</v>
      </c>
    </row>
    <row r="983" spans="2:9" x14ac:dyDescent="0.25">
      <c r="B983" s="10">
        <v>44075</v>
      </c>
      <c r="C983" s="8">
        <v>83.138012512145096</v>
      </c>
      <c r="D983" s="8">
        <v>68.469280456662162</v>
      </c>
      <c r="F983" s="18">
        <v>43733</v>
      </c>
      <c r="G983" s="21"/>
      <c r="H983" s="21">
        <v>1421.25</v>
      </c>
      <c r="I983" s="21">
        <v>1357.03</v>
      </c>
    </row>
    <row r="984" spans="2:9" x14ac:dyDescent="0.25">
      <c r="B984" s="10">
        <v>44076</v>
      </c>
      <c r="C984" s="8">
        <v>82.381424746720114</v>
      </c>
      <c r="D984" s="8">
        <v>66.741775574583144</v>
      </c>
      <c r="F984" s="18">
        <v>43734</v>
      </c>
      <c r="G984" s="21"/>
      <c r="H984" s="21">
        <v>1421.25</v>
      </c>
      <c r="I984" s="21">
        <v>1357.03</v>
      </c>
    </row>
    <row r="985" spans="2:9" x14ac:dyDescent="0.25">
      <c r="B985" s="10">
        <v>44077</v>
      </c>
      <c r="C985" s="8">
        <v>81.774480517497423</v>
      </c>
      <c r="D985" s="8">
        <v>66.200991437584506</v>
      </c>
      <c r="F985" s="18">
        <v>43735</v>
      </c>
      <c r="G985" s="21"/>
      <c r="H985" s="21">
        <v>1421.25</v>
      </c>
      <c r="I985" s="21">
        <v>1357.03</v>
      </c>
    </row>
    <row r="986" spans="2:9" x14ac:dyDescent="0.25">
      <c r="B986" s="10">
        <v>44078</v>
      </c>
      <c r="C986" s="8">
        <v>81.880690102148961</v>
      </c>
      <c r="D986" s="8">
        <v>64.082920234339795</v>
      </c>
      <c r="F986" s="18">
        <v>43738</v>
      </c>
      <c r="G986" s="21">
        <v>0.12</v>
      </c>
      <c r="H986" s="21">
        <v>1325.64</v>
      </c>
      <c r="I986" s="21">
        <v>1283.51</v>
      </c>
    </row>
    <row r="987" spans="2:9" x14ac:dyDescent="0.25">
      <c r="B987" s="10">
        <v>44079</v>
      </c>
      <c r="C987" s="8"/>
      <c r="D987" s="8"/>
      <c r="F987" s="18">
        <v>43739</v>
      </c>
      <c r="G987" s="21"/>
      <c r="H987" s="21">
        <v>1325.64</v>
      </c>
      <c r="I987" s="21">
        <v>1283.51</v>
      </c>
    </row>
    <row r="988" spans="2:9" x14ac:dyDescent="0.25">
      <c r="B988" s="10">
        <v>44080</v>
      </c>
      <c r="C988" s="8"/>
      <c r="D988" s="8"/>
      <c r="F988" s="18">
        <v>43740</v>
      </c>
      <c r="G988" s="21"/>
      <c r="H988" s="21">
        <v>1325.64</v>
      </c>
      <c r="I988" s="21">
        <v>1283.51</v>
      </c>
    </row>
    <row r="989" spans="2:9" x14ac:dyDescent="0.25">
      <c r="B989" s="10">
        <v>44081</v>
      </c>
      <c r="C989" s="8"/>
      <c r="D989" s="8">
        <v>63.10650443142557</v>
      </c>
      <c r="F989" s="18">
        <v>43741</v>
      </c>
      <c r="G989" s="21"/>
      <c r="H989" s="21">
        <v>1325.64</v>
      </c>
      <c r="I989" s="21">
        <v>1283.51</v>
      </c>
    </row>
    <row r="990" spans="2:9" x14ac:dyDescent="0.25">
      <c r="B990" s="10">
        <v>44082</v>
      </c>
      <c r="C990" s="8">
        <v>80.755253076288795</v>
      </c>
      <c r="D990" s="8">
        <v>59.756647138350615</v>
      </c>
      <c r="F990" s="18">
        <v>43742</v>
      </c>
      <c r="G990" s="21"/>
      <c r="H990" s="21">
        <v>1325.64</v>
      </c>
      <c r="I990" s="21">
        <v>1283.51</v>
      </c>
    </row>
    <row r="991" spans="2:9" x14ac:dyDescent="0.25">
      <c r="B991" s="10">
        <v>44083</v>
      </c>
      <c r="C991" s="8">
        <v>81.10385578118337</v>
      </c>
      <c r="D991" s="8">
        <v>61.273847078263486</v>
      </c>
      <c r="F991" s="18">
        <v>43745</v>
      </c>
      <c r="G991" s="21"/>
      <c r="H991" s="21">
        <v>1309.3499999999999</v>
      </c>
      <c r="I991" s="21">
        <v>1259.1400000000001</v>
      </c>
    </row>
    <row r="992" spans="2:9" x14ac:dyDescent="0.25">
      <c r="B992" s="10">
        <v>44084</v>
      </c>
      <c r="C992" s="8">
        <v>80.860670896198513</v>
      </c>
      <c r="D992" s="8">
        <v>60.177257022682895</v>
      </c>
      <c r="F992" s="18">
        <v>43746</v>
      </c>
      <c r="G992" s="21"/>
      <c r="H992" s="21">
        <v>1309.3499999999999</v>
      </c>
      <c r="I992" s="21">
        <v>1259.1400000000001</v>
      </c>
    </row>
    <row r="993" spans="2:9" x14ac:dyDescent="0.25">
      <c r="B993" s="10">
        <v>44085</v>
      </c>
      <c r="C993" s="8">
        <v>80.936906529910033</v>
      </c>
      <c r="D993" s="8">
        <v>59.831756046267095</v>
      </c>
      <c r="F993" s="18">
        <v>43747</v>
      </c>
      <c r="G993" s="21"/>
      <c r="H993" s="21">
        <v>1309.3499999999999</v>
      </c>
      <c r="I993" s="21">
        <v>1259.1400000000001</v>
      </c>
    </row>
    <row r="994" spans="2:9" x14ac:dyDescent="0.25">
      <c r="B994" s="10">
        <v>44086</v>
      </c>
      <c r="C994" s="8"/>
      <c r="D994" s="8"/>
      <c r="F994" s="18">
        <v>43748</v>
      </c>
      <c r="G994" s="21"/>
      <c r="H994" s="21">
        <v>1309.3499999999999</v>
      </c>
      <c r="I994" s="21">
        <v>1259.1400000000001</v>
      </c>
    </row>
    <row r="995" spans="2:9" x14ac:dyDescent="0.25">
      <c r="B995" s="10">
        <v>44087</v>
      </c>
      <c r="C995" s="8"/>
      <c r="D995" s="8"/>
      <c r="F995" s="18">
        <v>43749</v>
      </c>
      <c r="G995" s="21"/>
      <c r="H995" s="21">
        <v>1309.3499999999999</v>
      </c>
      <c r="I995" s="21">
        <v>1259.1400000000001</v>
      </c>
    </row>
    <row r="996" spans="2:9" x14ac:dyDescent="0.25">
      <c r="B996" s="10">
        <v>44088</v>
      </c>
      <c r="C996" s="8">
        <v>81.150456791701401</v>
      </c>
      <c r="D996" s="8">
        <v>59.501276851434582</v>
      </c>
      <c r="F996" s="18">
        <v>43752</v>
      </c>
      <c r="G996" s="21"/>
      <c r="H996" s="21">
        <v>1317.5</v>
      </c>
      <c r="I996" s="21">
        <v>1244.6500000000001</v>
      </c>
    </row>
    <row r="997" spans="2:9" x14ac:dyDescent="0.25">
      <c r="B997" s="10">
        <v>44089</v>
      </c>
      <c r="C997" s="8">
        <v>81.208368727102453</v>
      </c>
      <c r="D997" s="8">
        <v>60.883280757097801</v>
      </c>
      <c r="F997" s="18">
        <v>43753</v>
      </c>
      <c r="G997" s="21"/>
      <c r="H997" s="21">
        <v>1317.5</v>
      </c>
      <c r="I997" s="21">
        <v>1244.6500000000001</v>
      </c>
    </row>
    <row r="998" spans="2:9" x14ac:dyDescent="0.25">
      <c r="B998" s="10">
        <v>44090</v>
      </c>
      <c r="C998" s="8">
        <v>81.775272282239257</v>
      </c>
      <c r="D998" s="8">
        <v>63.421961844674776</v>
      </c>
      <c r="F998" s="18">
        <v>43754</v>
      </c>
      <c r="G998" s="21"/>
      <c r="H998" s="21">
        <v>1317.5</v>
      </c>
      <c r="I998" s="21">
        <v>1244.6500000000001</v>
      </c>
    </row>
    <row r="999" spans="2:9" x14ac:dyDescent="0.25">
      <c r="B999" s="10">
        <v>44091</v>
      </c>
      <c r="C999" s="8">
        <v>81.876278841444588</v>
      </c>
      <c r="D999" s="8">
        <v>65.044314255670727</v>
      </c>
      <c r="F999" s="18">
        <v>43755</v>
      </c>
      <c r="G999" s="21"/>
      <c r="H999" s="21">
        <v>1317.5</v>
      </c>
      <c r="I999" s="21">
        <v>1244.6500000000001</v>
      </c>
    </row>
    <row r="1000" spans="2:9" x14ac:dyDescent="0.25">
      <c r="B1000" s="10">
        <v>44092</v>
      </c>
      <c r="C1000" s="8">
        <v>82.532651812406058</v>
      </c>
      <c r="D1000" s="8">
        <v>64.818987531921294</v>
      </c>
      <c r="F1000" s="18">
        <v>43756</v>
      </c>
      <c r="G1000" s="21"/>
      <c r="H1000" s="21">
        <v>1317.5</v>
      </c>
      <c r="I1000" s="21">
        <v>1244.6500000000001</v>
      </c>
    </row>
    <row r="1001" spans="2:9" x14ac:dyDescent="0.25">
      <c r="B1001" s="10">
        <v>44093</v>
      </c>
      <c r="C1001" s="8"/>
      <c r="D1001" s="8"/>
      <c r="F1001" s="18">
        <v>43759</v>
      </c>
      <c r="G1001" s="21"/>
      <c r="H1001" s="21">
        <v>1318.64</v>
      </c>
      <c r="I1001" s="21">
        <v>1193.33</v>
      </c>
    </row>
    <row r="1002" spans="2:9" x14ac:dyDescent="0.25">
      <c r="B1002" s="10">
        <v>44094</v>
      </c>
      <c r="C1002" s="8"/>
      <c r="D1002" s="8"/>
      <c r="F1002" s="18">
        <v>43760</v>
      </c>
      <c r="G1002" s="21"/>
      <c r="H1002" s="21">
        <v>1318.64</v>
      </c>
      <c r="I1002" s="21">
        <v>1193.33</v>
      </c>
    </row>
    <row r="1003" spans="2:9" x14ac:dyDescent="0.25">
      <c r="B1003" s="10">
        <v>44095</v>
      </c>
      <c r="C1003" s="8">
        <v>80.486279282570663</v>
      </c>
      <c r="D1003" s="8">
        <v>62.250262881177711</v>
      </c>
      <c r="F1003" s="18">
        <v>43761</v>
      </c>
      <c r="G1003" s="21"/>
      <c r="H1003" s="21">
        <v>1318.64</v>
      </c>
      <c r="I1003" s="21">
        <v>1193.33</v>
      </c>
    </row>
    <row r="1004" spans="2:9" x14ac:dyDescent="0.25">
      <c r="B1004" s="10">
        <v>44096</v>
      </c>
      <c r="C1004" s="8">
        <v>80.303607845709934</v>
      </c>
      <c r="D1004" s="8">
        <v>62.670872765509998</v>
      </c>
      <c r="F1004" s="18">
        <v>43762</v>
      </c>
      <c r="G1004" s="21"/>
      <c r="H1004" s="21">
        <v>1318.64</v>
      </c>
      <c r="I1004" s="21">
        <v>1193.33</v>
      </c>
    </row>
    <row r="1005" spans="2:9" x14ac:dyDescent="0.25">
      <c r="B1005" s="10">
        <v>44097</v>
      </c>
      <c r="C1005" s="8">
        <v>80.043795901147035</v>
      </c>
      <c r="D1005" s="8">
        <v>62.745981673426478</v>
      </c>
      <c r="F1005" s="18">
        <v>43763</v>
      </c>
      <c r="G1005" s="21"/>
      <c r="H1005" s="21">
        <v>1318.64</v>
      </c>
      <c r="I1005" s="21">
        <v>1193.33</v>
      </c>
    </row>
    <row r="1006" spans="2:9" x14ac:dyDescent="0.25">
      <c r="B1006" s="10">
        <v>44098</v>
      </c>
      <c r="C1006" s="8">
        <v>80.156000275986571</v>
      </c>
      <c r="D1006" s="8">
        <v>63.001351960342497</v>
      </c>
      <c r="F1006" s="18">
        <v>43766</v>
      </c>
      <c r="G1006" s="21"/>
      <c r="H1006" s="21">
        <v>1334.41</v>
      </c>
      <c r="I1006" s="21">
        <v>1076.94</v>
      </c>
    </row>
    <row r="1007" spans="2:9" x14ac:dyDescent="0.25">
      <c r="B1007" s="10">
        <v>44099</v>
      </c>
      <c r="C1007" s="8">
        <v>79.953534720580564</v>
      </c>
      <c r="D1007" s="8">
        <v>62.971308397175918</v>
      </c>
      <c r="F1007" s="18">
        <v>43767</v>
      </c>
      <c r="G1007" s="21"/>
      <c r="H1007" s="21">
        <v>1334.41</v>
      </c>
      <c r="I1007" s="21">
        <v>1076.94</v>
      </c>
    </row>
    <row r="1008" spans="2:9" x14ac:dyDescent="0.25">
      <c r="B1008" s="10">
        <v>44100</v>
      </c>
      <c r="C1008" s="8"/>
      <c r="D1008" s="8"/>
      <c r="F1008" s="18">
        <v>43768</v>
      </c>
      <c r="G1008" s="21"/>
      <c r="H1008" s="21">
        <v>1334.41</v>
      </c>
      <c r="I1008" s="21">
        <v>1076.94</v>
      </c>
    </row>
    <row r="1009" spans="2:9" x14ac:dyDescent="0.25">
      <c r="B1009" s="10">
        <v>44101</v>
      </c>
      <c r="C1009" s="8"/>
      <c r="D1009" s="8"/>
      <c r="F1009" s="18">
        <v>43769</v>
      </c>
      <c r="G1009" s="21">
        <v>0.05</v>
      </c>
      <c r="H1009" s="21">
        <v>1334.41</v>
      </c>
      <c r="I1009" s="21">
        <v>1076.94</v>
      </c>
    </row>
    <row r="1010" spans="2:9" x14ac:dyDescent="0.25">
      <c r="B1010" s="10">
        <v>44102</v>
      </c>
      <c r="C1010" s="8">
        <v>80.294672215052358</v>
      </c>
      <c r="D1010" s="8">
        <v>63.737419257924003</v>
      </c>
      <c r="F1010" s="18">
        <v>43770</v>
      </c>
      <c r="G1010" s="21"/>
      <c r="H1010" s="21">
        <v>1334.41</v>
      </c>
      <c r="I1010" s="21">
        <v>1076.94</v>
      </c>
    </row>
    <row r="1011" spans="2:9" x14ac:dyDescent="0.25">
      <c r="B1011" s="10">
        <v>44103</v>
      </c>
      <c r="C1011" s="8">
        <v>79.480172514226325</v>
      </c>
      <c r="D1011" s="8">
        <v>61.634369836262593</v>
      </c>
      <c r="F1011" s="18">
        <v>43773</v>
      </c>
      <c r="G1011" s="21"/>
      <c r="H1011" s="21">
        <v>1396.97</v>
      </c>
      <c r="I1011" s="21">
        <v>1400.91</v>
      </c>
    </row>
    <row r="1012" spans="2:9" x14ac:dyDescent="0.25">
      <c r="B1012" s="10">
        <v>44104</v>
      </c>
      <c r="C1012" s="8">
        <v>80.139712544155032</v>
      </c>
      <c r="D1012" s="8">
        <v>61.514195583596219</v>
      </c>
      <c r="F1012" s="18">
        <v>43774</v>
      </c>
      <c r="G1012" s="21"/>
      <c r="H1012" s="21">
        <v>1396.97</v>
      </c>
      <c r="I1012" s="21">
        <v>1400.91</v>
      </c>
    </row>
    <row r="1013" spans="2:9" x14ac:dyDescent="0.25">
      <c r="B1013" s="10">
        <v>44105</v>
      </c>
      <c r="C1013" s="8">
        <v>79.457324445962612</v>
      </c>
      <c r="D1013" s="8">
        <v>61.484152020429626</v>
      </c>
      <c r="F1013" s="18">
        <v>43775</v>
      </c>
      <c r="G1013" s="21"/>
      <c r="H1013" s="21">
        <v>1396.97</v>
      </c>
      <c r="I1013" s="21">
        <v>1400.91</v>
      </c>
    </row>
    <row r="1014" spans="2:9" x14ac:dyDescent="0.25">
      <c r="B1014" s="10">
        <v>44106</v>
      </c>
      <c r="C1014" s="8">
        <v>78.953196523926565</v>
      </c>
      <c r="D1014" s="8">
        <v>58.990536277602537</v>
      </c>
      <c r="F1014" s="18">
        <v>43776</v>
      </c>
      <c r="G1014" s="21"/>
      <c r="H1014" s="21">
        <v>1396.97</v>
      </c>
      <c r="I1014" s="21">
        <v>1400.91</v>
      </c>
    </row>
    <row r="1015" spans="2:9" x14ac:dyDescent="0.25">
      <c r="B1015" s="10">
        <v>44107</v>
      </c>
      <c r="C1015" s="8"/>
      <c r="D1015" s="8"/>
      <c r="F1015" s="18">
        <v>43777</v>
      </c>
      <c r="G1015" s="21"/>
      <c r="H1015" s="21">
        <v>1396.97</v>
      </c>
      <c r="I1015" s="21">
        <v>1400.91</v>
      </c>
    </row>
    <row r="1016" spans="2:9" x14ac:dyDescent="0.25">
      <c r="B1016" s="10">
        <v>44108</v>
      </c>
      <c r="C1016" s="8"/>
      <c r="D1016" s="8"/>
      <c r="F1016" s="18">
        <v>43780</v>
      </c>
      <c r="G1016" s="21"/>
      <c r="H1016" s="21">
        <v>1529.1</v>
      </c>
      <c r="I1016" s="21">
        <v>1466.94</v>
      </c>
    </row>
    <row r="1017" spans="2:9" x14ac:dyDescent="0.25">
      <c r="B1017" s="10">
        <v>44109</v>
      </c>
      <c r="C1017" s="8">
        <v>80.358692049890223</v>
      </c>
      <c r="D1017" s="8">
        <v>62.024936157428279</v>
      </c>
      <c r="F1017" s="18">
        <v>43781</v>
      </c>
      <c r="G1017" s="21"/>
      <c r="H1017" s="21">
        <v>1529.1</v>
      </c>
      <c r="I1017" s="21">
        <v>1466.94</v>
      </c>
    </row>
    <row r="1018" spans="2:9" x14ac:dyDescent="0.25">
      <c r="B1018" s="10">
        <v>44110</v>
      </c>
      <c r="C1018" s="8">
        <v>80.755139967039966</v>
      </c>
      <c r="D1018" s="8">
        <v>64.067898452756495</v>
      </c>
      <c r="F1018" s="18">
        <v>43782</v>
      </c>
      <c r="G1018" s="21"/>
      <c r="H1018" s="21">
        <v>1529.1</v>
      </c>
      <c r="I1018" s="21">
        <v>1466.94</v>
      </c>
    </row>
    <row r="1019" spans="2:9" x14ac:dyDescent="0.25">
      <c r="B1019" s="10">
        <v>44111</v>
      </c>
      <c r="C1019" s="8">
        <v>81.213684861797475</v>
      </c>
      <c r="D1019" s="8">
        <v>63.076460868258991</v>
      </c>
      <c r="F1019" s="18">
        <v>43783</v>
      </c>
      <c r="G1019" s="21"/>
      <c r="H1019" s="21">
        <v>1529.1</v>
      </c>
      <c r="I1019" s="21">
        <v>1466.94</v>
      </c>
    </row>
    <row r="1020" spans="2:9" x14ac:dyDescent="0.25">
      <c r="B1020" s="10">
        <v>44112</v>
      </c>
      <c r="C1020" s="8">
        <v>81.61635378763286</v>
      </c>
      <c r="D1020" s="8">
        <v>65.104401382003914</v>
      </c>
      <c r="F1020" s="18">
        <v>43784</v>
      </c>
      <c r="G1020" s="21"/>
      <c r="H1020" s="21">
        <v>1529.1</v>
      </c>
      <c r="I1020" s="21">
        <v>1466.94</v>
      </c>
    </row>
    <row r="1021" spans="2:9" x14ac:dyDescent="0.25">
      <c r="B1021" s="10">
        <v>44113</v>
      </c>
      <c r="C1021" s="8">
        <v>82.853316532839571</v>
      </c>
      <c r="D1021" s="8">
        <v>64.368334084422415</v>
      </c>
      <c r="F1021" s="18">
        <v>43787</v>
      </c>
      <c r="G1021" s="21"/>
      <c r="H1021" s="21">
        <v>1493.42</v>
      </c>
      <c r="I1021" s="21">
        <v>1497.48</v>
      </c>
    </row>
    <row r="1022" spans="2:9" x14ac:dyDescent="0.25">
      <c r="B1022" s="10">
        <v>44114</v>
      </c>
      <c r="C1022" s="8"/>
      <c r="D1022" s="8"/>
      <c r="F1022" s="18">
        <v>43788</v>
      </c>
      <c r="G1022" s="21"/>
      <c r="H1022" s="21">
        <v>1493.42</v>
      </c>
      <c r="I1022" s="21">
        <v>1497.48</v>
      </c>
    </row>
    <row r="1023" spans="2:9" x14ac:dyDescent="0.25">
      <c r="B1023" s="10">
        <v>44115</v>
      </c>
      <c r="C1023" s="8"/>
      <c r="D1023" s="8"/>
      <c r="F1023" s="18">
        <v>43789</v>
      </c>
      <c r="G1023" s="21"/>
      <c r="H1023" s="21">
        <v>1493.42</v>
      </c>
      <c r="I1023" s="21">
        <v>1497.48</v>
      </c>
    </row>
    <row r="1024" spans="2:9" x14ac:dyDescent="0.25">
      <c r="B1024" s="10">
        <v>44116</v>
      </c>
      <c r="C1024" s="8">
        <v>82.318875332117031</v>
      </c>
      <c r="D1024" s="8">
        <v>62.670872765509998</v>
      </c>
      <c r="F1024" s="18">
        <v>43790</v>
      </c>
      <c r="G1024" s="21"/>
      <c r="H1024" s="21">
        <v>1493.42</v>
      </c>
      <c r="I1024" s="21">
        <v>1497.48</v>
      </c>
    </row>
    <row r="1025" spans="2:9" x14ac:dyDescent="0.25">
      <c r="B1025" s="10">
        <v>44117</v>
      </c>
      <c r="C1025" s="8">
        <v>82.083155657554968</v>
      </c>
      <c r="D1025" s="8">
        <v>63.767462821090589</v>
      </c>
      <c r="F1025" s="18">
        <v>43791</v>
      </c>
      <c r="G1025" s="21"/>
      <c r="H1025" s="21">
        <v>1493.42</v>
      </c>
      <c r="I1025" s="21">
        <v>1497.48</v>
      </c>
    </row>
    <row r="1026" spans="2:9" x14ac:dyDescent="0.25">
      <c r="B1026" s="10">
        <v>44118</v>
      </c>
      <c r="C1026" s="8">
        <v>82.564774839073806</v>
      </c>
      <c r="D1026" s="8">
        <v>65.074357818837328</v>
      </c>
      <c r="F1026" s="18">
        <v>43794</v>
      </c>
      <c r="G1026" s="21"/>
      <c r="H1026" s="21">
        <v>1372.22</v>
      </c>
      <c r="I1026" s="21">
        <v>1470.35</v>
      </c>
    </row>
    <row r="1027" spans="2:9" x14ac:dyDescent="0.25">
      <c r="B1027" s="10">
        <v>44119</v>
      </c>
      <c r="C1027" s="8">
        <v>83.063021080170699</v>
      </c>
      <c r="D1027" s="8">
        <v>64.834009313504581</v>
      </c>
      <c r="F1027" s="18">
        <v>43795</v>
      </c>
      <c r="G1027" s="21"/>
      <c r="H1027" s="21">
        <v>1372.22</v>
      </c>
      <c r="I1027" s="21">
        <v>1470.35</v>
      </c>
    </row>
    <row r="1028" spans="2:9" x14ac:dyDescent="0.25">
      <c r="B1028" s="10">
        <v>44120</v>
      </c>
      <c r="C1028" s="8">
        <v>83.004091161530198</v>
      </c>
      <c r="D1028" s="8">
        <v>64.488508337088788</v>
      </c>
      <c r="F1028" s="18">
        <v>43796</v>
      </c>
      <c r="G1028" s="21"/>
      <c r="H1028" s="21">
        <v>1372.22</v>
      </c>
      <c r="I1028" s="21">
        <v>1470.35</v>
      </c>
    </row>
    <row r="1029" spans="2:9" x14ac:dyDescent="0.25">
      <c r="B1029" s="10">
        <v>44121</v>
      </c>
      <c r="C1029" s="8"/>
      <c r="D1029" s="8"/>
      <c r="F1029" s="18">
        <v>43797</v>
      </c>
      <c r="G1029" s="21"/>
      <c r="H1029" s="21">
        <v>1372.22</v>
      </c>
      <c r="I1029" s="21">
        <v>1470.35</v>
      </c>
    </row>
    <row r="1030" spans="2:9" x14ac:dyDescent="0.25">
      <c r="B1030" s="10">
        <v>44122</v>
      </c>
      <c r="C1030" s="8"/>
      <c r="D1030" s="8"/>
      <c r="F1030" s="18">
        <v>43798</v>
      </c>
      <c r="G1030" s="21">
        <v>0.11</v>
      </c>
      <c r="H1030" s="21">
        <v>1372.22</v>
      </c>
      <c r="I1030" s="21">
        <v>1470.35</v>
      </c>
    </row>
    <row r="1031" spans="2:9" x14ac:dyDescent="0.25">
      <c r="B1031" s="10">
        <v>44123</v>
      </c>
      <c r="C1031" s="8">
        <v>83.212777725621848</v>
      </c>
      <c r="D1031" s="8">
        <v>64.022833108006623</v>
      </c>
      <c r="F1031" s="18">
        <v>43801</v>
      </c>
      <c r="G1031" s="21"/>
      <c r="H1031" s="21">
        <v>1306.1400000000001</v>
      </c>
      <c r="I1031" s="21">
        <v>1459.97</v>
      </c>
    </row>
    <row r="1032" spans="2:9" x14ac:dyDescent="0.25">
      <c r="B1032" s="10">
        <v>44124</v>
      </c>
      <c r="C1032" s="8">
        <v>83.621893878640563</v>
      </c>
      <c r="D1032" s="8">
        <v>64.834009313504581</v>
      </c>
      <c r="F1032" s="18">
        <v>43802</v>
      </c>
      <c r="G1032" s="21"/>
      <c r="H1032" s="21">
        <v>1306.1400000000001</v>
      </c>
      <c r="I1032" s="21">
        <v>1459.97</v>
      </c>
    </row>
    <row r="1033" spans="2:9" x14ac:dyDescent="0.25">
      <c r="B1033" s="10">
        <v>44125</v>
      </c>
      <c r="C1033" s="8">
        <v>83.844040443343005</v>
      </c>
      <c r="D1033" s="8">
        <v>62.685894547093291</v>
      </c>
      <c r="F1033" s="18">
        <v>43803</v>
      </c>
      <c r="G1033" s="21"/>
      <c r="H1033" s="21">
        <v>1306.1400000000001</v>
      </c>
      <c r="I1033" s="21">
        <v>1459.97</v>
      </c>
    </row>
    <row r="1034" spans="2:9" x14ac:dyDescent="0.25">
      <c r="B1034" s="10">
        <v>44126</v>
      </c>
      <c r="C1034" s="8">
        <v>83.517041604975006</v>
      </c>
      <c r="D1034" s="8">
        <v>63.782484602673883</v>
      </c>
      <c r="F1034" s="18">
        <v>43804</v>
      </c>
      <c r="G1034" s="21"/>
      <c r="H1034" s="21">
        <v>1306.1400000000001</v>
      </c>
      <c r="I1034" s="21">
        <v>1459.97</v>
      </c>
    </row>
    <row r="1035" spans="2:9" x14ac:dyDescent="0.25">
      <c r="B1035" s="10">
        <v>44127</v>
      </c>
      <c r="C1035" s="8">
        <v>83.209836885152271</v>
      </c>
      <c r="D1035" s="8">
        <v>62.745981673426478</v>
      </c>
      <c r="F1035" s="18">
        <v>43805</v>
      </c>
      <c r="G1035" s="21"/>
      <c r="H1035" s="21">
        <v>1306.1400000000001</v>
      </c>
      <c r="I1035" s="21">
        <v>1459.97</v>
      </c>
    </row>
    <row r="1036" spans="2:9" x14ac:dyDescent="0.25">
      <c r="B1036" s="10">
        <v>44128</v>
      </c>
      <c r="C1036" s="8"/>
      <c r="D1036" s="8"/>
      <c r="F1036" s="18">
        <v>43808</v>
      </c>
      <c r="G1036" s="21"/>
      <c r="H1036" s="21">
        <v>1370.28</v>
      </c>
      <c r="I1036" s="21">
        <v>1499.07</v>
      </c>
    </row>
    <row r="1037" spans="2:9" x14ac:dyDescent="0.25">
      <c r="B1037" s="10">
        <v>44129</v>
      </c>
      <c r="C1037" s="8"/>
      <c r="D1037" s="8"/>
      <c r="F1037" s="18">
        <v>43809</v>
      </c>
      <c r="G1037" s="21"/>
      <c r="H1037" s="21">
        <v>1370.28</v>
      </c>
      <c r="I1037" s="21">
        <v>1499.07</v>
      </c>
    </row>
    <row r="1038" spans="2:9" x14ac:dyDescent="0.25">
      <c r="B1038" s="10">
        <v>44130</v>
      </c>
      <c r="C1038" s="8">
        <v>82.828998044341091</v>
      </c>
      <c r="D1038" s="8">
        <v>60.778128286014734</v>
      </c>
      <c r="F1038" s="18">
        <v>43810</v>
      </c>
      <c r="G1038" s="21"/>
      <c r="H1038" s="21">
        <v>1370.28</v>
      </c>
      <c r="I1038" s="21">
        <v>1499.07</v>
      </c>
    </row>
    <row r="1039" spans="2:9" x14ac:dyDescent="0.25">
      <c r="B1039" s="10">
        <v>44131</v>
      </c>
      <c r="C1039" s="8">
        <v>83.230309659190524</v>
      </c>
      <c r="D1039" s="8">
        <v>61.889740123178619</v>
      </c>
      <c r="F1039" s="18">
        <v>43811</v>
      </c>
      <c r="G1039" s="21"/>
      <c r="H1039" s="21">
        <v>1370.28</v>
      </c>
      <c r="I1039" s="21">
        <v>1499.07</v>
      </c>
    </row>
    <row r="1040" spans="2:9" x14ac:dyDescent="0.25">
      <c r="B1040" s="10">
        <v>44132</v>
      </c>
      <c r="C1040" s="8">
        <v>81.593279500871503</v>
      </c>
      <c r="D1040" s="8">
        <v>58.76520955385309</v>
      </c>
      <c r="F1040" s="18">
        <v>43812</v>
      </c>
      <c r="G1040" s="21"/>
      <c r="H1040" s="21">
        <v>1370.28</v>
      </c>
      <c r="I1040" s="21">
        <v>1499.07</v>
      </c>
    </row>
    <row r="1041" spans="2:9" x14ac:dyDescent="0.25">
      <c r="B1041" s="10">
        <v>44133</v>
      </c>
      <c r="C1041" s="8">
        <v>81.001831238738546</v>
      </c>
      <c r="D1041" s="8">
        <v>56.557007661108614</v>
      </c>
      <c r="F1041" s="18">
        <v>43815</v>
      </c>
      <c r="G1041" s="21"/>
      <c r="H1041" s="21">
        <v>1481.97</v>
      </c>
      <c r="I1041" s="21">
        <v>1604.3</v>
      </c>
    </row>
    <row r="1042" spans="2:9" x14ac:dyDescent="0.25">
      <c r="B1042" s="10">
        <v>44134</v>
      </c>
      <c r="C1042" s="8">
        <v>81.261756292550274</v>
      </c>
      <c r="D1042" s="8">
        <v>56.271593811026001</v>
      </c>
      <c r="F1042" s="18">
        <v>43816</v>
      </c>
      <c r="G1042" s="21"/>
      <c r="H1042" s="21">
        <v>1481.97</v>
      </c>
      <c r="I1042" s="21">
        <v>1604.3</v>
      </c>
    </row>
    <row r="1043" spans="2:9" x14ac:dyDescent="0.25">
      <c r="B1043" s="10">
        <v>44135</v>
      </c>
      <c r="C1043" s="8"/>
      <c r="D1043" s="8"/>
      <c r="F1043" s="18">
        <v>43817</v>
      </c>
      <c r="G1043" s="21"/>
      <c r="H1043" s="21">
        <v>1481.97</v>
      </c>
      <c r="I1043" s="21">
        <v>1604.3</v>
      </c>
    </row>
    <row r="1044" spans="2:9" x14ac:dyDescent="0.25">
      <c r="B1044" s="10">
        <v>44136</v>
      </c>
      <c r="C1044" s="8"/>
      <c r="D1044" s="8"/>
      <c r="F1044" s="18">
        <v>43818</v>
      </c>
      <c r="G1044" s="21"/>
      <c r="H1044" s="21">
        <v>1481.97</v>
      </c>
      <c r="I1044" s="21">
        <v>1604.3</v>
      </c>
    </row>
    <row r="1045" spans="2:9" x14ac:dyDescent="0.25">
      <c r="B1045" s="10">
        <v>44137</v>
      </c>
      <c r="C1045" s="8">
        <v>81.580158828007214</v>
      </c>
      <c r="D1045" s="8">
        <v>58.53988283010365</v>
      </c>
      <c r="F1045" s="18">
        <v>43819</v>
      </c>
      <c r="G1045" s="21"/>
      <c r="H1045" s="21">
        <v>1481.97</v>
      </c>
      <c r="I1045" s="21">
        <v>1604.3</v>
      </c>
    </row>
    <row r="1046" spans="2:9" x14ac:dyDescent="0.25">
      <c r="B1046" s="10">
        <v>44138</v>
      </c>
      <c r="C1046" s="8">
        <v>81.73138589369313</v>
      </c>
      <c r="D1046" s="8">
        <v>59.651494667267549</v>
      </c>
      <c r="F1046" s="18">
        <v>43822</v>
      </c>
      <c r="G1046" s="21"/>
      <c r="H1046" s="21">
        <v>1429.39</v>
      </c>
      <c r="I1046" s="21">
        <v>1763.59</v>
      </c>
    </row>
    <row r="1047" spans="2:9" x14ac:dyDescent="0.25">
      <c r="B1047" s="10">
        <v>44139</v>
      </c>
      <c r="C1047" s="8">
        <v>82.220809613381292</v>
      </c>
      <c r="D1047" s="8">
        <v>61.934805467928499</v>
      </c>
      <c r="F1047" s="18">
        <v>43823</v>
      </c>
      <c r="G1047" s="21"/>
      <c r="H1047" s="21">
        <v>1429.39</v>
      </c>
      <c r="I1047" s="21">
        <v>1763.59</v>
      </c>
    </row>
    <row r="1048" spans="2:9" x14ac:dyDescent="0.25">
      <c r="B1048" s="10">
        <v>44140</v>
      </c>
      <c r="C1048" s="8">
        <v>82.78646896678093</v>
      </c>
      <c r="D1048" s="8">
        <v>61.484152020429626</v>
      </c>
      <c r="F1048" s="18">
        <v>43824</v>
      </c>
      <c r="G1048" s="21"/>
      <c r="H1048" s="21">
        <v>1429.39</v>
      </c>
      <c r="I1048" s="21">
        <v>1763.59</v>
      </c>
    </row>
    <row r="1049" spans="2:9" x14ac:dyDescent="0.25">
      <c r="B1049" s="10">
        <v>44141</v>
      </c>
      <c r="C1049" s="8">
        <v>82.368756510851142</v>
      </c>
      <c r="D1049" s="8">
        <v>59.260928346101863</v>
      </c>
      <c r="F1049" s="18">
        <v>43825</v>
      </c>
      <c r="G1049" s="21"/>
      <c r="H1049" s="21">
        <v>1429.39</v>
      </c>
      <c r="I1049" s="21">
        <v>1763.59</v>
      </c>
    </row>
    <row r="1050" spans="2:9" x14ac:dyDescent="0.25">
      <c r="B1050" s="10">
        <v>44142</v>
      </c>
      <c r="C1050" s="8"/>
      <c r="D1050" s="8"/>
      <c r="F1050" s="18">
        <v>43826</v>
      </c>
      <c r="G1050" s="21"/>
      <c r="H1050" s="21">
        <v>1429.39</v>
      </c>
      <c r="I1050" s="21">
        <v>1763.59</v>
      </c>
    </row>
    <row r="1051" spans="2:9" x14ac:dyDescent="0.25">
      <c r="B1051" s="10">
        <v>44143</v>
      </c>
      <c r="C1051" s="8"/>
      <c r="D1051" s="8"/>
      <c r="F1051" s="18">
        <v>43829</v>
      </c>
      <c r="G1051" s="21"/>
      <c r="H1051" s="21">
        <v>1367.89</v>
      </c>
      <c r="I1051" s="21">
        <v>1862.05</v>
      </c>
    </row>
    <row r="1052" spans="2:9" x14ac:dyDescent="0.25">
      <c r="B1052" s="10">
        <v>44144</v>
      </c>
      <c r="C1052" s="8">
        <v>82.285055666716815</v>
      </c>
      <c r="D1052" s="8">
        <v>63.692353913174102</v>
      </c>
      <c r="F1052" s="18">
        <v>43830</v>
      </c>
      <c r="G1052" s="21">
        <v>0.01</v>
      </c>
      <c r="H1052" s="21">
        <v>1367.89</v>
      </c>
      <c r="I1052" s="21">
        <v>1862.05</v>
      </c>
    </row>
    <row r="1053" spans="2:9" x14ac:dyDescent="0.25">
      <c r="B1053" s="10">
        <v>44145</v>
      </c>
      <c r="C1053" s="8">
        <v>83.660577241740469</v>
      </c>
      <c r="D1053" s="8">
        <v>65.509989484752893</v>
      </c>
      <c r="F1053" s="18">
        <v>43831</v>
      </c>
      <c r="G1053" s="21"/>
      <c r="H1053" s="21">
        <v>1367.89</v>
      </c>
      <c r="I1053" s="21">
        <v>1862.05</v>
      </c>
    </row>
    <row r="1054" spans="2:9" x14ac:dyDescent="0.25">
      <c r="B1054" s="10">
        <v>44146</v>
      </c>
      <c r="C1054" s="8">
        <v>83.703219428549446</v>
      </c>
      <c r="D1054" s="8">
        <v>65.795403334835513</v>
      </c>
      <c r="F1054" s="18">
        <v>43832</v>
      </c>
      <c r="G1054" s="21"/>
      <c r="H1054" s="21">
        <v>1367.89</v>
      </c>
      <c r="I1054" s="21">
        <v>1862.05</v>
      </c>
    </row>
    <row r="1055" spans="2:9" x14ac:dyDescent="0.25">
      <c r="B1055" s="10">
        <v>44147</v>
      </c>
      <c r="C1055" s="8">
        <v>83.38379890985307</v>
      </c>
      <c r="D1055" s="8">
        <v>65.389815232086534</v>
      </c>
      <c r="F1055" s="18">
        <v>43833</v>
      </c>
      <c r="G1055" s="21"/>
      <c r="H1055" s="21">
        <v>1367.89</v>
      </c>
      <c r="I1055" s="21">
        <v>1862.05</v>
      </c>
    </row>
    <row r="1056" spans="2:9" x14ac:dyDescent="0.25">
      <c r="B1056" s="10">
        <v>44148</v>
      </c>
      <c r="C1056" s="8">
        <v>83.392168994266484</v>
      </c>
      <c r="D1056" s="8">
        <v>64.263181613339356</v>
      </c>
      <c r="F1056" s="18">
        <v>43836</v>
      </c>
      <c r="G1056" s="21"/>
      <c r="H1056" s="21">
        <v>1375.4</v>
      </c>
      <c r="I1056" s="21">
        <v>1934.99</v>
      </c>
    </row>
    <row r="1057" spans="2:9" x14ac:dyDescent="0.25">
      <c r="B1057" s="10">
        <v>44149</v>
      </c>
      <c r="C1057" s="8"/>
      <c r="D1057" s="8"/>
      <c r="F1057" s="18">
        <v>43837</v>
      </c>
      <c r="G1057" s="21"/>
      <c r="H1057" s="21">
        <v>1375.4</v>
      </c>
      <c r="I1057" s="21">
        <v>1934.99</v>
      </c>
    </row>
    <row r="1058" spans="2:9" x14ac:dyDescent="0.25">
      <c r="B1058" s="10">
        <v>44150</v>
      </c>
      <c r="C1058" s="8"/>
      <c r="D1058" s="8"/>
      <c r="F1058" s="18">
        <v>43838</v>
      </c>
      <c r="G1058" s="21"/>
      <c r="H1058" s="21">
        <v>1375.4</v>
      </c>
      <c r="I1058" s="21">
        <v>1934.99</v>
      </c>
    </row>
    <row r="1059" spans="2:9" x14ac:dyDescent="0.25">
      <c r="B1059" s="10">
        <v>44151</v>
      </c>
      <c r="C1059" s="8">
        <v>83.443068156240059</v>
      </c>
      <c r="D1059" s="8">
        <v>65.825446898002113</v>
      </c>
      <c r="F1059" s="18">
        <v>43839</v>
      </c>
      <c r="G1059" s="21"/>
      <c r="H1059" s="21">
        <v>1375.4</v>
      </c>
      <c r="I1059" s="21">
        <v>1934.99</v>
      </c>
    </row>
    <row r="1060" spans="2:9" x14ac:dyDescent="0.25">
      <c r="B1060" s="10">
        <v>44152</v>
      </c>
      <c r="C1060" s="8">
        <v>83.572691355399442</v>
      </c>
      <c r="D1060" s="8">
        <v>65.72029442691904</v>
      </c>
      <c r="F1060" s="18">
        <v>43840</v>
      </c>
      <c r="G1060" s="21"/>
      <c r="H1060" s="21">
        <v>1375.4</v>
      </c>
      <c r="I1060" s="21">
        <v>1934.99</v>
      </c>
    </row>
    <row r="1061" spans="2:9" x14ac:dyDescent="0.25">
      <c r="B1061" s="10">
        <v>44153</v>
      </c>
      <c r="C1061" s="8">
        <v>83.915073051608374</v>
      </c>
      <c r="D1061" s="8">
        <v>66.606579540333499</v>
      </c>
      <c r="F1061" s="18">
        <v>43843</v>
      </c>
      <c r="G1061" s="21"/>
      <c r="H1061" s="21">
        <v>1463.39</v>
      </c>
      <c r="I1061" s="21">
        <v>1949.99</v>
      </c>
    </row>
    <row r="1062" spans="2:9" x14ac:dyDescent="0.25">
      <c r="B1062" s="10">
        <v>44154</v>
      </c>
      <c r="C1062" s="8">
        <v>83.175112345761406</v>
      </c>
      <c r="D1062" s="8">
        <v>66.396274598167352</v>
      </c>
      <c r="F1062" s="18">
        <v>43844</v>
      </c>
      <c r="G1062" s="21"/>
      <c r="H1062" s="21">
        <v>1463.39</v>
      </c>
      <c r="I1062" s="21">
        <v>1949.99</v>
      </c>
    </row>
    <row r="1063" spans="2:9" x14ac:dyDescent="0.25">
      <c r="B1063" s="10">
        <v>44155</v>
      </c>
      <c r="C1063" s="8">
        <v>83.853767838742399</v>
      </c>
      <c r="D1063" s="8">
        <v>67.53792999849783</v>
      </c>
      <c r="F1063" s="18">
        <v>43845</v>
      </c>
      <c r="G1063" s="21"/>
      <c r="H1063" s="21">
        <v>1463.39</v>
      </c>
      <c r="I1063" s="21">
        <v>1949.99</v>
      </c>
    </row>
    <row r="1064" spans="2:9" x14ac:dyDescent="0.25">
      <c r="B1064" s="10">
        <v>44156</v>
      </c>
      <c r="C1064" s="8"/>
      <c r="D1064" s="8"/>
      <c r="F1064" s="18">
        <v>43846</v>
      </c>
      <c r="G1064" s="21"/>
      <c r="H1064" s="21">
        <v>1463.39</v>
      </c>
      <c r="I1064" s="21">
        <v>1949.99</v>
      </c>
    </row>
    <row r="1065" spans="2:9" x14ac:dyDescent="0.25">
      <c r="B1065" s="10">
        <v>44157</v>
      </c>
      <c r="C1065" s="8"/>
      <c r="D1065" s="8"/>
      <c r="F1065" s="18">
        <v>43847</v>
      </c>
      <c r="G1065" s="21"/>
      <c r="H1065" s="21">
        <v>1463.39</v>
      </c>
      <c r="I1065" s="21">
        <v>1949.99</v>
      </c>
    </row>
    <row r="1066" spans="2:9" x14ac:dyDescent="0.25">
      <c r="B1066" s="10">
        <v>44158</v>
      </c>
      <c r="C1066" s="8">
        <v>83.879782965973334</v>
      </c>
      <c r="D1066" s="8">
        <v>69.190325972660375</v>
      </c>
      <c r="F1066" s="18">
        <v>43850</v>
      </c>
      <c r="G1066" s="21"/>
      <c r="H1066" s="21">
        <v>1568.56</v>
      </c>
      <c r="I1066" s="21">
        <v>2078.64</v>
      </c>
    </row>
    <row r="1067" spans="2:9" x14ac:dyDescent="0.25">
      <c r="B1067" s="10">
        <v>44159</v>
      </c>
      <c r="C1067" s="8">
        <v>84.530274255995636</v>
      </c>
      <c r="D1067" s="8">
        <v>71.894246657653611</v>
      </c>
      <c r="F1067" s="18">
        <v>43851</v>
      </c>
      <c r="G1067" s="21"/>
      <c r="H1067" s="21">
        <v>1568.56</v>
      </c>
      <c r="I1067" s="21">
        <v>2078.64</v>
      </c>
    </row>
    <row r="1068" spans="2:9" x14ac:dyDescent="0.25">
      <c r="B1068" s="10">
        <v>44160</v>
      </c>
      <c r="C1068" s="8">
        <v>84.611260478158044</v>
      </c>
      <c r="D1068" s="8">
        <v>73.020880276400788</v>
      </c>
      <c r="F1068" s="18">
        <v>43852</v>
      </c>
      <c r="G1068" s="21"/>
      <c r="H1068" s="21">
        <v>1568.56</v>
      </c>
      <c r="I1068" s="21">
        <v>2078.64</v>
      </c>
    </row>
    <row r="1069" spans="2:9" x14ac:dyDescent="0.25">
      <c r="B1069" s="10">
        <v>44161</v>
      </c>
      <c r="C1069" s="8"/>
      <c r="D1069" s="8">
        <v>71.804115968153823</v>
      </c>
      <c r="F1069" s="18">
        <v>43853</v>
      </c>
      <c r="G1069" s="21"/>
      <c r="H1069" s="21">
        <v>1568.56</v>
      </c>
      <c r="I1069" s="21">
        <v>2078.64</v>
      </c>
    </row>
    <row r="1070" spans="2:9" x14ac:dyDescent="0.25">
      <c r="B1070" s="10">
        <v>44162</v>
      </c>
      <c r="C1070" s="8">
        <v>84.623023840036367</v>
      </c>
      <c r="D1070" s="8">
        <v>72.374943668319077</v>
      </c>
      <c r="F1070" s="18">
        <v>43854</v>
      </c>
      <c r="G1070" s="21"/>
      <c r="H1070" s="21">
        <v>1568.56</v>
      </c>
      <c r="I1070" s="21">
        <v>2078.64</v>
      </c>
    </row>
    <row r="1071" spans="2:9" x14ac:dyDescent="0.25">
      <c r="B1071" s="10">
        <v>44163</v>
      </c>
      <c r="C1071" s="8"/>
      <c r="D1071" s="8"/>
      <c r="F1071" s="18">
        <v>43857</v>
      </c>
      <c r="G1071" s="21"/>
      <c r="H1071" s="21">
        <v>1547.54</v>
      </c>
      <c r="I1071" s="21">
        <v>2057.15</v>
      </c>
    </row>
    <row r="1072" spans="2:9" x14ac:dyDescent="0.25">
      <c r="B1072" s="10">
        <v>44164</v>
      </c>
      <c r="C1072" s="8"/>
      <c r="D1072" s="8"/>
      <c r="F1072" s="18">
        <v>43858</v>
      </c>
      <c r="G1072" s="21"/>
      <c r="H1072" s="21">
        <v>1547.54</v>
      </c>
      <c r="I1072" s="21">
        <v>2057.15</v>
      </c>
    </row>
    <row r="1073" spans="2:9" x14ac:dyDescent="0.25">
      <c r="B1073" s="10">
        <v>44165</v>
      </c>
      <c r="C1073" s="8">
        <v>84.109394741098583</v>
      </c>
      <c r="D1073" s="8">
        <v>71.488658554904632</v>
      </c>
      <c r="F1073" s="18">
        <v>43859</v>
      </c>
      <c r="G1073" s="21"/>
      <c r="H1073" s="21">
        <v>1547.54</v>
      </c>
      <c r="I1073" s="21">
        <v>2057.15</v>
      </c>
    </row>
    <row r="1074" spans="2:9" x14ac:dyDescent="0.25">
      <c r="B1074" s="10">
        <v>44166</v>
      </c>
      <c r="C1074" s="8">
        <v>84.325433406364198</v>
      </c>
      <c r="D1074" s="8">
        <v>71.233288267988598</v>
      </c>
      <c r="F1074" s="18">
        <v>43860</v>
      </c>
      <c r="G1074" s="21"/>
      <c r="H1074" s="21">
        <v>1547.54</v>
      </c>
      <c r="I1074" s="21">
        <v>2057.15</v>
      </c>
    </row>
    <row r="1075" spans="2:9" x14ac:dyDescent="0.25">
      <c r="B1075" s="10">
        <v>44167</v>
      </c>
      <c r="C1075" s="8">
        <v>84.264693739742413</v>
      </c>
      <c r="D1075" s="8">
        <v>72.480096139402136</v>
      </c>
      <c r="F1075" s="18">
        <v>43861</v>
      </c>
      <c r="G1075" s="21">
        <v>7.0000000000000007E-2</v>
      </c>
      <c r="H1075" s="21">
        <v>1547.54</v>
      </c>
      <c r="I1075" s="21">
        <v>2057.15</v>
      </c>
    </row>
    <row r="1076" spans="2:9" x14ac:dyDescent="0.25">
      <c r="B1076" s="10">
        <v>44168</v>
      </c>
      <c r="C1076" s="8">
        <v>83.777079768035563</v>
      </c>
      <c r="D1076" s="8">
        <v>73.171098092233748</v>
      </c>
      <c r="F1076" s="18">
        <v>43864</v>
      </c>
      <c r="G1076" s="21"/>
      <c r="H1076" s="21">
        <v>1522.95</v>
      </c>
      <c r="I1076" s="21">
        <v>1963.08</v>
      </c>
    </row>
    <row r="1077" spans="2:9" x14ac:dyDescent="0.25">
      <c r="B1077" s="10">
        <v>44169</v>
      </c>
      <c r="C1077" s="8">
        <v>84.040058771565683</v>
      </c>
      <c r="D1077" s="8">
        <v>73.98227429773172</v>
      </c>
      <c r="F1077" s="18">
        <v>43865</v>
      </c>
      <c r="G1077" s="21"/>
      <c r="H1077" s="21">
        <v>1522.95</v>
      </c>
      <c r="I1077" s="21">
        <v>1963.08</v>
      </c>
    </row>
    <row r="1078" spans="2:9" x14ac:dyDescent="0.25">
      <c r="B1078" s="10">
        <v>44170</v>
      </c>
      <c r="C1078" s="8"/>
      <c r="D1078" s="8"/>
      <c r="F1078" s="18">
        <v>43866</v>
      </c>
      <c r="G1078" s="21"/>
      <c r="H1078" s="21">
        <v>1522.95</v>
      </c>
      <c r="I1078" s="21">
        <v>1963.08</v>
      </c>
    </row>
    <row r="1079" spans="2:9" x14ac:dyDescent="0.25">
      <c r="B1079" s="10">
        <v>44171</v>
      </c>
      <c r="C1079" s="8"/>
      <c r="D1079" s="8"/>
      <c r="F1079" s="18">
        <v>43867</v>
      </c>
      <c r="G1079" s="21"/>
      <c r="H1079" s="21">
        <v>1522.95</v>
      </c>
      <c r="I1079" s="21">
        <v>1963.08</v>
      </c>
    </row>
    <row r="1080" spans="2:9" x14ac:dyDescent="0.25">
      <c r="B1080" s="10">
        <v>44172</v>
      </c>
      <c r="C1080" s="8">
        <v>83.634788333007194</v>
      </c>
      <c r="D1080" s="8">
        <v>73.291272344900122</v>
      </c>
      <c r="F1080" s="18">
        <v>43868</v>
      </c>
      <c r="G1080" s="21"/>
      <c r="H1080" s="21">
        <v>1522.95</v>
      </c>
      <c r="I1080" s="21">
        <v>1963.08</v>
      </c>
    </row>
    <row r="1081" spans="2:9" x14ac:dyDescent="0.25">
      <c r="B1081" s="10">
        <v>44173</v>
      </c>
      <c r="C1081" s="8">
        <v>83.332786638630651</v>
      </c>
      <c r="D1081" s="8">
        <v>73.366381252816595</v>
      </c>
      <c r="F1081" s="18">
        <v>43871</v>
      </c>
      <c r="G1081" s="21"/>
      <c r="H1081" s="21">
        <v>1505.92</v>
      </c>
      <c r="I1081" s="21">
        <v>1891.31</v>
      </c>
    </row>
    <row r="1082" spans="2:9" x14ac:dyDescent="0.25">
      <c r="B1082" s="10">
        <v>44174</v>
      </c>
      <c r="C1082" s="8">
        <v>83.642140434181158</v>
      </c>
      <c r="D1082" s="8">
        <v>73.396424815983181</v>
      </c>
      <c r="F1082" s="18">
        <v>43872</v>
      </c>
      <c r="G1082" s="21"/>
      <c r="H1082" s="21">
        <v>1505.92</v>
      </c>
      <c r="I1082" s="21">
        <v>1891.31</v>
      </c>
    </row>
    <row r="1083" spans="2:9" x14ac:dyDescent="0.25">
      <c r="B1083" s="10">
        <v>44175</v>
      </c>
      <c r="C1083" s="8">
        <v>84.705480482433572</v>
      </c>
      <c r="D1083" s="8">
        <v>75.484452456061305</v>
      </c>
      <c r="F1083" s="18">
        <v>43873</v>
      </c>
      <c r="G1083" s="21"/>
      <c r="H1083" s="21">
        <v>1505.92</v>
      </c>
      <c r="I1083" s="21">
        <v>1891.31</v>
      </c>
    </row>
    <row r="1084" spans="2:9" x14ac:dyDescent="0.25">
      <c r="B1084" s="10">
        <v>44176</v>
      </c>
      <c r="C1084" s="8">
        <v>84.682858632667532</v>
      </c>
      <c r="D1084" s="8">
        <v>75.063842571729012</v>
      </c>
      <c r="F1084" s="18">
        <v>43874</v>
      </c>
      <c r="G1084" s="21"/>
      <c r="H1084" s="21">
        <v>1505.92</v>
      </c>
      <c r="I1084" s="21">
        <v>1891.31</v>
      </c>
    </row>
    <row r="1085" spans="2:9" x14ac:dyDescent="0.25">
      <c r="B1085" s="10">
        <v>44177</v>
      </c>
      <c r="C1085" s="8"/>
      <c r="D1085" s="8"/>
      <c r="F1085" s="18">
        <v>43875</v>
      </c>
      <c r="G1085" s="21"/>
      <c r="H1085" s="21">
        <v>1505.92</v>
      </c>
      <c r="I1085" s="21">
        <v>1891.31</v>
      </c>
    </row>
    <row r="1086" spans="2:9" x14ac:dyDescent="0.25">
      <c r="B1086" s="10">
        <v>44178</v>
      </c>
      <c r="C1086" s="8"/>
      <c r="D1086" s="8"/>
      <c r="F1086" s="18">
        <v>43878</v>
      </c>
      <c r="G1086" s="21"/>
      <c r="H1086" s="21">
        <v>1485.79</v>
      </c>
      <c r="I1086" s="21">
        <v>1751.76</v>
      </c>
    </row>
    <row r="1087" spans="2:9" x14ac:dyDescent="0.25">
      <c r="B1087" s="10">
        <v>44179</v>
      </c>
      <c r="C1087" s="8">
        <v>85.041754279205662</v>
      </c>
      <c r="D1087" s="8">
        <v>75.544539582394478</v>
      </c>
      <c r="F1087" s="18">
        <v>43879</v>
      </c>
      <c r="G1087" s="21"/>
      <c r="H1087" s="21">
        <v>1485.79</v>
      </c>
      <c r="I1087" s="21">
        <v>1751.76</v>
      </c>
    </row>
    <row r="1088" spans="2:9" x14ac:dyDescent="0.25">
      <c r="B1088" s="10">
        <v>44180</v>
      </c>
      <c r="C1088" s="8">
        <v>85.632976322840946</v>
      </c>
      <c r="D1088" s="8">
        <v>76.250563316809377</v>
      </c>
      <c r="F1088" s="18">
        <v>43880</v>
      </c>
      <c r="G1088" s="21"/>
      <c r="H1088" s="21">
        <v>1485.79</v>
      </c>
      <c r="I1088" s="21">
        <v>1751.76</v>
      </c>
    </row>
    <row r="1089" spans="2:9" x14ac:dyDescent="0.25">
      <c r="B1089" s="10">
        <v>44181</v>
      </c>
      <c r="C1089" s="8">
        <v>85.986216506937552</v>
      </c>
      <c r="D1089" s="8">
        <v>76.731260327474843</v>
      </c>
      <c r="F1089" s="18">
        <v>43881</v>
      </c>
      <c r="G1089" s="21"/>
      <c r="H1089" s="21">
        <v>1485.79</v>
      </c>
      <c r="I1089" s="21">
        <v>1751.76</v>
      </c>
    </row>
    <row r="1090" spans="2:9" x14ac:dyDescent="0.25">
      <c r="B1090" s="10">
        <v>44182</v>
      </c>
      <c r="C1090" s="8">
        <v>86.934637558378498</v>
      </c>
      <c r="D1090" s="8">
        <v>77.362175153973268</v>
      </c>
      <c r="F1090" s="18">
        <v>43882</v>
      </c>
      <c r="G1090" s="21"/>
      <c r="H1090" s="21">
        <v>1485.79</v>
      </c>
      <c r="I1090" s="21">
        <v>1751.76</v>
      </c>
    </row>
    <row r="1091" spans="2:9" x14ac:dyDescent="0.25">
      <c r="B1091" s="10">
        <v>44183</v>
      </c>
      <c r="C1091" s="8">
        <v>87.457315397222715</v>
      </c>
      <c r="D1091" s="8">
        <v>78.503830554303747</v>
      </c>
      <c r="F1091" s="18">
        <v>43885</v>
      </c>
      <c r="G1091" s="21"/>
      <c r="H1091" s="21">
        <v>1343.69</v>
      </c>
      <c r="I1091" s="21">
        <v>1637.6</v>
      </c>
    </row>
    <row r="1092" spans="2:9" x14ac:dyDescent="0.25">
      <c r="B1092" s="10">
        <v>44184</v>
      </c>
      <c r="C1092" s="8"/>
      <c r="D1092" s="8"/>
      <c r="F1092" s="18">
        <v>43886</v>
      </c>
      <c r="G1092" s="21"/>
      <c r="H1092" s="21">
        <v>1343.69</v>
      </c>
      <c r="I1092" s="21">
        <v>1637.6</v>
      </c>
    </row>
    <row r="1093" spans="2:9" x14ac:dyDescent="0.25">
      <c r="B1093" s="10">
        <v>44185</v>
      </c>
      <c r="C1093" s="8"/>
      <c r="D1093" s="8"/>
      <c r="F1093" s="18">
        <v>43887</v>
      </c>
      <c r="G1093" s="21"/>
      <c r="H1093" s="21">
        <v>1343.69</v>
      </c>
      <c r="I1093" s="21">
        <v>1637.6</v>
      </c>
    </row>
    <row r="1094" spans="2:9" x14ac:dyDescent="0.25">
      <c r="B1094" s="10">
        <v>44186</v>
      </c>
      <c r="C1094" s="8">
        <v>87.054646471387329</v>
      </c>
      <c r="D1094" s="8">
        <v>76.475890040558809</v>
      </c>
      <c r="F1094" s="18">
        <v>43888</v>
      </c>
      <c r="G1094" s="21"/>
      <c r="H1094" s="21">
        <v>1343.69</v>
      </c>
      <c r="I1094" s="21">
        <v>1637.6</v>
      </c>
    </row>
    <row r="1095" spans="2:9" x14ac:dyDescent="0.25">
      <c r="B1095" s="10">
        <v>44187</v>
      </c>
      <c r="C1095" s="8">
        <v>86.588297038460553</v>
      </c>
      <c r="D1095" s="8">
        <v>75.229082169145272</v>
      </c>
      <c r="F1095" s="18">
        <v>43889</v>
      </c>
      <c r="G1095" s="21">
        <v>1.1299999999999999</v>
      </c>
      <c r="H1095" s="21">
        <v>1343.69</v>
      </c>
      <c r="I1095" s="21">
        <v>1637.6</v>
      </c>
    </row>
    <row r="1096" spans="2:9" x14ac:dyDescent="0.25">
      <c r="B1096" s="10">
        <v>44188</v>
      </c>
      <c r="C1096" s="8">
        <v>87.12816748312693</v>
      </c>
      <c r="D1096" s="8">
        <v>76.911521706474389</v>
      </c>
      <c r="F1096" s="18">
        <v>43892</v>
      </c>
      <c r="G1096" s="21"/>
      <c r="H1096" s="21">
        <v>1329.86</v>
      </c>
      <c r="I1096" s="21">
        <v>1598.58</v>
      </c>
    </row>
    <row r="1097" spans="2:9" x14ac:dyDescent="0.25">
      <c r="B1097" s="10">
        <v>44189</v>
      </c>
      <c r="C1097" s="8">
        <v>87.124547987164362</v>
      </c>
      <c r="D1097" s="8">
        <v>77.046717740724063</v>
      </c>
      <c r="F1097" s="18">
        <v>43893</v>
      </c>
      <c r="G1097" s="21"/>
      <c r="H1097" s="21">
        <v>1329.86</v>
      </c>
      <c r="I1097" s="21">
        <v>1598.58</v>
      </c>
    </row>
    <row r="1098" spans="2:9" x14ac:dyDescent="0.25">
      <c r="B1098" s="10">
        <v>44190</v>
      </c>
      <c r="C1098" s="8"/>
      <c r="D1098" s="8"/>
      <c r="F1098" s="18">
        <v>43894</v>
      </c>
      <c r="G1098" s="21"/>
      <c r="H1098" s="21">
        <v>1329.86</v>
      </c>
      <c r="I1098" s="21">
        <v>1598.58</v>
      </c>
    </row>
    <row r="1099" spans="2:9" x14ac:dyDescent="0.25">
      <c r="B1099" s="10">
        <v>44191</v>
      </c>
      <c r="C1099" s="8"/>
      <c r="D1099" s="8"/>
      <c r="F1099" s="18">
        <v>43895</v>
      </c>
      <c r="G1099" s="21"/>
      <c r="H1099" s="21">
        <v>1329.86</v>
      </c>
      <c r="I1099" s="21">
        <v>1598.58</v>
      </c>
    </row>
    <row r="1100" spans="2:9" x14ac:dyDescent="0.25">
      <c r="B1100" s="10">
        <v>44192</v>
      </c>
      <c r="C1100" s="8"/>
      <c r="D1100" s="8"/>
      <c r="F1100" s="18">
        <v>43896</v>
      </c>
      <c r="G1100" s="21"/>
      <c r="H1100" s="21">
        <v>1329.86</v>
      </c>
      <c r="I1100" s="21">
        <v>1598.58</v>
      </c>
    </row>
    <row r="1101" spans="2:9" x14ac:dyDescent="0.25">
      <c r="B1101" s="10">
        <v>44193</v>
      </c>
      <c r="C1101" s="8">
        <v>86.533778380524396</v>
      </c>
      <c r="D1101" s="8">
        <v>76.400781132642337</v>
      </c>
      <c r="F1101" s="18">
        <v>43899</v>
      </c>
      <c r="G1101" s="21"/>
      <c r="H1101" s="21">
        <v>1328.66</v>
      </c>
      <c r="I1101" s="21">
        <v>1476.69</v>
      </c>
    </row>
    <row r="1102" spans="2:9" x14ac:dyDescent="0.25">
      <c r="B1102" s="10">
        <v>44194</v>
      </c>
      <c r="C1102" s="8">
        <v>87.217750008200426</v>
      </c>
      <c r="D1102" s="8">
        <v>76.746282109058157</v>
      </c>
      <c r="F1102" s="18">
        <v>43900</v>
      </c>
      <c r="G1102" s="21"/>
      <c r="H1102" s="21">
        <v>1328.66</v>
      </c>
      <c r="I1102" s="21">
        <v>1476.69</v>
      </c>
    </row>
    <row r="1103" spans="2:9" x14ac:dyDescent="0.25">
      <c r="B1103" s="10">
        <v>44195</v>
      </c>
      <c r="C1103" s="8">
        <v>87.763954570801303</v>
      </c>
      <c r="D1103" s="8">
        <v>77.12182664864055</v>
      </c>
      <c r="F1103" s="18">
        <v>43901</v>
      </c>
      <c r="G1103" s="21"/>
      <c r="H1103" s="21">
        <v>1322.54</v>
      </c>
      <c r="I1103" s="21">
        <v>1446.97</v>
      </c>
    </row>
    <row r="1104" spans="2:9" x14ac:dyDescent="0.25">
      <c r="B1104" s="10">
        <v>44196</v>
      </c>
      <c r="C1104" s="8">
        <v>88.286632409645506</v>
      </c>
      <c r="D1104" s="8">
        <v>77.812828601472134</v>
      </c>
      <c r="F1104" s="18">
        <v>43902</v>
      </c>
      <c r="G1104" s="21"/>
      <c r="H1104" s="21">
        <v>1322.54</v>
      </c>
      <c r="I1104" s="21">
        <v>1446.97</v>
      </c>
    </row>
    <row r="1105" spans="2:9" x14ac:dyDescent="0.25">
      <c r="B1105" s="10">
        <v>44197</v>
      </c>
      <c r="C1105" s="8"/>
      <c r="D1105" s="8"/>
      <c r="F1105" s="18">
        <v>43903</v>
      </c>
      <c r="G1105" s="21"/>
      <c r="H1105" s="21">
        <v>1315.88</v>
      </c>
      <c r="I1105" s="21">
        <v>1446.97</v>
      </c>
    </row>
    <row r="1106" spans="2:9" x14ac:dyDescent="0.25">
      <c r="B1106" s="10">
        <v>44198</v>
      </c>
      <c r="C1106" s="8"/>
      <c r="D1106" s="8"/>
      <c r="F1106" s="18">
        <v>43906</v>
      </c>
      <c r="G1106" s="21"/>
      <c r="H1106" s="21">
        <v>1406.97</v>
      </c>
      <c r="I1106" s="21">
        <v>1448.39</v>
      </c>
    </row>
    <row r="1107" spans="2:9" x14ac:dyDescent="0.25">
      <c r="B1107" s="10">
        <v>44199</v>
      </c>
      <c r="C1107" s="8"/>
      <c r="D1107" s="8"/>
      <c r="F1107" s="18">
        <v>43907</v>
      </c>
      <c r="G1107" s="21"/>
      <c r="H1107" s="21">
        <v>1406.97</v>
      </c>
      <c r="I1107" s="21">
        <v>1448.39</v>
      </c>
    </row>
    <row r="1108" spans="2:9" x14ac:dyDescent="0.25">
      <c r="B1108" s="10">
        <v>44200</v>
      </c>
      <c r="C1108" s="8">
        <v>88.94662487656953</v>
      </c>
      <c r="D1108" s="8">
        <v>76.746282109058157</v>
      </c>
      <c r="F1108" s="18">
        <v>43908</v>
      </c>
      <c r="G1108" s="21"/>
      <c r="H1108" s="21">
        <v>1476.71</v>
      </c>
      <c r="I1108" s="21">
        <v>1448.39</v>
      </c>
    </row>
    <row r="1109" spans="2:9" x14ac:dyDescent="0.25">
      <c r="B1109" s="10">
        <v>44201</v>
      </c>
      <c r="C1109" s="8">
        <v>90.863713534992044</v>
      </c>
      <c r="D1109" s="8">
        <v>80.516749286465384</v>
      </c>
      <c r="F1109" s="18">
        <v>43909</v>
      </c>
      <c r="G1109" s="21"/>
      <c r="H1109" s="21">
        <v>1496.73</v>
      </c>
      <c r="I1109" s="21">
        <v>1448.39</v>
      </c>
    </row>
    <row r="1110" spans="2:9" x14ac:dyDescent="0.25">
      <c r="B1110" s="10">
        <v>44202</v>
      </c>
      <c r="C1110" s="8">
        <v>90.79811017067054</v>
      </c>
      <c r="D1110" s="8">
        <v>81.568273997296075</v>
      </c>
      <c r="F1110" s="18">
        <v>43910</v>
      </c>
      <c r="G1110" s="21"/>
      <c r="H1110" s="21">
        <v>1511.12</v>
      </c>
      <c r="I1110" s="21">
        <v>1448.39</v>
      </c>
    </row>
    <row r="1111" spans="2:9" x14ac:dyDescent="0.25">
      <c r="B1111" s="10">
        <v>44203</v>
      </c>
      <c r="C1111" s="8">
        <v>90.841657231470151</v>
      </c>
      <c r="D1111" s="8">
        <v>81.688448249962448</v>
      </c>
      <c r="F1111" s="18">
        <v>43913</v>
      </c>
      <c r="G1111" s="21"/>
      <c r="H1111" s="21">
        <v>1515.26</v>
      </c>
      <c r="I1111" s="21">
        <v>1478.12</v>
      </c>
    </row>
    <row r="1112" spans="2:9" x14ac:dyDescent="0.25">
      <c r="B1112" s="10">
        <v>44204</v>
      </c>
      <c r="C1112" s="8">
        <v>90.101244088627894</v>
      </c>
      <c r="D1112" s="8">
        <v>84.106955084873078</v>
      </c>
      <c r="F1112" s="18">
        <v>43914</v>
      </c>
      <c r="G1112" s="21"/>
      <c r="H1112" s="21">
        <v>1515.26</v>
      </c>
      <c r="I1112" s="21">
        <v>1478.12</v>
      </c>
    </row>
    <row r="1113" spans="2:9" x14ac:dyDescent="0.25">
      <c r="B1113" s="10">
        <v>44205</v>
      </c>
      <c r="C1113" s="8"/>
      <c r="D1113" s="8"/>
      <c r="F1113" s="18">
        <v>43915</v>
      </c>
      <c r="G1113" s="21"/>
      <c r="H1113" s="21">
        <v>1494.25</v>
      </c>
      <c r="I1113" s="21">
        <v>1478.12</v>
      </c>
    </row>
    <row r="1114" spans="2:9" x14ac:dyDescent="0.25">
      <c r="B1114" s="10">
        <v>44206</v>
      </c>
      <c r="C1114" s="8"/>
      <c r="D1114" s="8"/>
      <c r="F1114" s="18">
        <v>43916</v>
      </c>
      <c r="G1114" s="21"/>
      <c r="H1114" s="21">
        <v>1492.39</v>
      </c>
      <c r="I1114" s="21">
        <v>1478.12</v>
      </c>
    </row>
    <row r="1115" spans="2:9" x14ac:dyDescent="0.25">
      <c r="B1115" s="10">
        <v>44207</v>
      </c>
      <c r="C1115" s="8">
        <v>89.908958365616613</v>
      </c>
      <c r="D1115" s="8">
        <v>83.611236292624312</v>
      </c>
      <c r="F1115" s="18">
        <v>43917</v>
      </c>
      <c r="G1115" s="21"/>
      <c r="H1115" s="21">
        <v>1490.91</v>
      </c>
      <c r="I1115" s="21">
        <v>1478.12</v>
      </c>
    </row>
    <row r="1116" spans="2:9" x14ac:dyDescent="0.25">
      <c r="B1116" s="10">
        <v>44208</v>
      </c>
      <c r="C1116" s="8">
        <v>91.195010524815615</v>
      </c>
      <c r="D1116" s="8">
        <v>84.993240198287523</v>
      </c>
      <c r="F1116" s="18">
        <v>43920</v>
      </c>
      <c r="G1116" s="21"/>
      <c r="H1116" s="21">
        <v>1511.77</v>
      </c>
      <c r="I1116" s="21">
        <v>1476.37</v>
      </c>
    </row>
    <row r="1117" spans="2:9" x14ac:dyDescent="0.25">
      <c r="B1117" s="10">
        <v>44209</v>
      </c>
      <c r="C1117" s="8">
        <v>91.182002961200126</v>
      </c>
      <c r="D1117" s="8">
        <v>84.212107555956152</v>
      </c>
      <c r="F1117" s="18">
        <v>43921</v>
      </c>
      <c r="G1117" s="21">
        <v>2.4900000000000002</v>
      </c>
      <c r="H1117" s="21">
        <v>1501.78</v>
      </c>
      <c r="I1117" s="21">
        <v>1476.37</v>
      </c>
    </row>
    <row r="1118" spans="2:9" x14ac:dyDescent="0.25">
      <c r="B1118" s="10">
        <v>44210</v>
      </c>
      <c r="C1118" s="8">
        <v>91.862920639157736</v>
      </c>
      <c r="D1118" s="8">
        <v>84.75289169295479</v>
      </c>
      <c r="F1118" s="18">
        <v>43922</v>
      </c>
      <c r="G1118" s="21"/>
      <c r="H1118" s="21">
        <v>1533.43</v>
      </c>
      <c r="I1118" s="21">
        <v>1434.98</v>
      </c>
    </row>
    <row r="1119" spans="2:9" x14ac:dyDescent="0.25">
      <c r="B1119" s="10">
        <v>44211</v>
      </c>
      <c r="C1119" s="8">
        <v>91.00510009602975</v>
      </c>
      <c r="D1119" s="8">
        <v>82.770016523959754</v>
      </c>
      <c r="F1119" s="18">
        <v>43923</v>
      </c>
      <c r="G1119" s="21"/>
      <c r="H1119" s="21">
        <v>1553.98</v>
      </c>
      <c r="I1119" s="21">
        <v>1397.86</v>
      </c>
    </row>
    <row r="1120" spans="2:9" x14ac:dyDescent="0.25">
      <c r="B1120" s="10">
        <v>44212</v>
      </c>
      <c r="C1120" s="8"/>
      <c r="D1120" s="8"/>
      <c r="F1120" s="18">
        <v>43924</v>
      </c>
      <c r="G1120" s="21"/>
      <c r="H1120" s="21">
        <v>1550.61</v>
      </c>
      <c r="I1120" s="21">
        <v>1397.86</v>
      </c>
    </row>
    <row r="1121" spans="2:9" x14ac:dyDescent="0.25">
      <c r="B1121" s="10">
        <v>44213</v>
      </c>
      <c r="C1121" s="8"/>
      <c r="D1121" s="8"/>
      <c r="F1121" s="18">
        <v>43927</v>
      </c>
      <c r="G1121" s="21"/>
      <c r="H1121" s="21">
        <v>1588.6</v>
      </c>
      <c r="I1121" s="21">
        <v>1401.64</v>
      </c>
    </row>
    <row r="1122" spans="2:9" x14ac:dyDescent="0.25">
      <c r="B1122" s="10">
        <v>44214</v>
      </c>
      <c r="C1122" s="8"/>
      <c r="D1122" s="8">
        <v>82.244254168544401</v>
      </c>
      <c r="F1122" s="18">
        <v>43928</v>
      </c>
      <c r="G1122" s="21"/>
      <c r="H1122" s="21">
        <v>1604.29</v>
      </c>
      <c r="I1122" s="21">
        <v>1401.64</v>
      </c>
    </row>
    <row r="1123" spans="2:9" x14ac:dyDescent="0.25">
      <c r="B1123" s="10">
        <v>44215</v>
      </c>
      <c r="C1123" s="8">
        <v>90.544066797797996</v>
      </c>
      <c r="D1123" s="8">
        <v>83.971759050623405</v>
      </c>
      <c r="F1123" s="18">
        <v>43929</v>
      </c>
      <c r="G1123" s="21"/>
      <c r="H1123" s="21">
        <v>1673.64</v>
      </c>
      <c r="I1123" s="21">
        <v>1390.46</v>
      </c>
    </row>
    <row r="1124" spans="2:9" x14ac:dyDescent="0.25">
      <c r="B1124" s="10">
        <v>44216</v>
      </c>
      <c r="C1124" s="8">
        <v>90.82887588635235</v>
      </c>
      <c r="D1124" s="8">
        <v>84.242151119122738</v>
      </c>
      <c r="F1124" s="18">
        <v>43930</v>
      </c>
      <c r="G1124" s="21"/>
      <c r="H1124" s="21">
        <v>1585.48</v>
      </c>
      <c r="I1124" s="21">
        <v>1400.33</v>
      </c>
    </row>
    <row r="1125" spans="2:9" x14ac:dyDescent="0.25">
      <c r="B1125" s="10">
        <v>44217</v>
      </c>
      <c r="C1125" s="8">
        <v>90.815189667243899</v>
      </c>
      <c r="D1125" s="8">
        <v>84.272194682289324</v>
      </c>
      <c r="F1125" s="18">
        <v>43931</v>
      </c>
      <c r="G1125" s="21"/>
      <c r="H1125" s="21">
        <v>1585.48</v>
      </c>
      <c r="I1125" s="21">
        <v>1400.33</v>
      </c>
    </row>
    <row r="1126" spans="2:9" x14ac:dyDescent="0.25">
      <c r="B1126" s="10">
        <v>44218</v>
      </c>
      <c r="C1126" s="8">
        <v>89.483893808512818</v>
      </c>
      <c r="D1126" s="8">
        <v>83.23569175304192</v>
      </c>
      <c r="F1126" s="18">
        <v>43934</v>
      </c>
      <c r="G1126" s="21"/>
      <c r="H1126" s="21">
        <v>1599.08</v>
      </c>
      <c r="I1126" s="21">
        <v>1400.33</v>
      </c>
    </row>
    <row r="1127" spans="2:9" x14ac:dyDescent="0.25">
      <c r="B1127" s="10">
        <v>44219</v>
      </c>
      <c r="C1127" s="8"/>
      <c r="D1127" s="8"/>
      <c r="F1127" s="18">
        <v>43935</v>
      </c>
      <c r="G1127" s="21"/>
      <c r="H1127" s="21">
        <v>1577.34</v>
      </c>
      <c r="I1127" s="21">
        <v>1384.96</v>
      </c>
    </row>
    <row r="1128" spans="2:9" x14ac:dyDescent="0.25">
      <c r="B1128" s="10">
        <v>44220</v>
      </c>
      <c r="C1128" s="8"/>
      <c r="D1128" s="8"/>
      <c r="F1128" s="18">
        <v>43936</v>
      </c>
      <c r="G1128" s="21"/>
      <c r="H1128" s="21">
        <v>1588.47</v>
      </c>
      <c r="I1128" s="21">
        <v>1430.43</v>
      </c>
    </row>
    <row r="1129" spans="2:9" x14ac:dyDescent="0.25">
      <c r="B1129" s="10">
        <v>44221</v>
      </c>
      <c r="C1129" s="8">
        <v>90.460818390658986</v>
      </c>
      <c r="D1129" s="8">
        <v>83.941715487456818</v>
      </c>
      <c r="F1129" s="18">
        <v>43937</v>
      </c>
      <c r="G1129" s="21"/>
      <c r="H1129" s="21">
        <v>1588.47</v>
      </c>
      <c r="I1129" s="21">
        <v>1422.88</v>
      </c>
    </row>
    <row r="1130" spans="2:9" x14ac:dyDescent="0.25">
      <c r="B1130" s="10">
        <v>44222</v>
      </c>
      <c r="C1130" s="8">
        <v>91.03021034927005</v>
      </c>
      <c r="D1130" s="8">
        <v>83.986780832206705</v>
      </c>
      <c r="F1130" s="18">
        <v>43938</v>
      </c>
      <c r="G1130" s="21"/>
      <c r="H1130" s="21">
        <v>1567.01</v>
      </c>
      <c r="I1130" s="21">
        <v>1422.25</v>
      </c>
    </row>
    <row r="1131" spans="2:9" x14ac:dyDescent="0.25">
      <c r="B1131" s="10">
        <v>44223</v>
      </c>
      <c r="C1131" s="8">
        <v>90.998426650348776</v>
      </c>
      <c r="D1131" s="8">
        <v>83.836563016373759</v>
      </c>
      <c r="F1131" s="18">
        <v>43941</v>
      </c>
      <c r="G1131" s="21"/>
      <c r="H1131" s="21">
        <v>1563.3</v>
      </c>
      <c r="I1131" s="21">
        <v>1376.48</v>
      </c>
    </row>
    <row r="1132" spans="2:9" x14ac:dyDescent="0.25">
      <c r="B1132" s="10">
        <v>44224</v>
      </c>
      <c r="C1132" s="8">
        <v>90.478237214978833</v>
      </c>
      <c r="D1132" s="8">
        <v>83.415953132041466</v>
      </c>
      <c r="F1132" s="18">
        <v>43942</v>
      </c>
      <c r="G1132" s="21"/>
      <c r="H1132" s="21">
        <v>1520.11</v>
      </c>
      <c r="I1132" s="21">
        <v>1376.48</v>
      </c>
    </row>
    <row r="1133" spans="2:9" x14ac:dyDescent="0.25">
      <c r="B1133" s="10">
        <v>44225</v>
      </c>
      <c r="C1133" s="8">
        <v>90.598359237236465</v>
      </c>
      <c r="D1133" s="8">
        <v>83.941715487456818</v>
      </c>
      <c r="F1133" s="18">
        <v>43943</v>
      </c>
      <c r="G1133" s="21"/>
      <c r="H1133" s="21">
        <v>1493.39</v>
      </c>
      <c r="I1133" s="21">
        <v>1376.32</v>
      </c>
    </row>
    <row r="1134" spans="2:9" x14ac:dyDescent="0.25">
      <c r="B1134" s="10">
        <v>44226</v>
      </c>
      <c r="C1134" s="8"/>
      <c r="D1134" s="8"/>
      <c r="F1134" s="18">
        <v>43944</v>
      </c>
      <c r="G1134" s="21"/>
      <c r="H1134" s="21">
        <v>1493.02</v>
      </c>
      <c r="I1134" s="21">
        <v>1376.32</v>
      </c>
    </row>
    <row r="1135" spans="2:9" x14ac:dyDescent="0.25">
      <c r="B1135" s="10">
        <v>44227</v>
      </c>
      <c r="C1135" s="8"/>
      <c r="D1135" s="8"/>
      <c r="F1135" s="18">
        <v>43945</v>
      </c>
      <c r="G1135" s="21"/>
      <c r="H1135" s="21">
        <v>1503.44</v>
      </c>
      <c r="I1135" s="21">
        <v>1399.58</v>
      </c>
    </row>
    <row r="1136" spans="2:9" x14ac:dyDescent="0.25">
      <c r="B1136" s="10">
        <v>44228</v>
      </c>
      <c r="C1136" s="8">
        <v>92.292848893961207</v>
      </c>
      <c r="D1136" s="8">
        <v>84.647739221871717</v>
      </c>
      <c r="F1136" s="18">
        <v>43948</v>
      </c>
      <c r="G1136" s="21"/>
      <c r="H1136" s="21">
        <v>1503.44</v>
      </c>
      <c r="I1136" s="21">
        <v>1399.58</v>
      </c>
    </row>
    <row r="1137" spans="2:9" x14ac:dyDescent="0.25">
      <c r="B1137" s="10">
        <v>44229</v>
      </c>
      <c r="C1137" s="8">
        <v>91.918457280333342</v>
      </c>
      <c r="D1137" s="8">
        <v>86.315156977617562</v>
      </c>
      <c r="F1137" s="18">
        <v>43949</v>
      </c>
      <c r="G1137" s="21"/>
      <c r="H1137" s="21">
        <v>1503.44</v>
      </c>
      <c r="I1137" s="21">
        <v>1399.58</v>
      </c>
    </row>
    <row r="1138" spans="2:9" x14ac:dyDescent="0.25">
      <c r="B1138" s="10">
        <v>44230</v>
      </c>
      <c r="C1138" s="8">
        <v>92.533319156974144</v>
      </c>
      <c r="D1138" s="8">
        <v>87.817335135947133</v>
      </c>
      <c r="F1138" s="18">
        <v>43950</v>
      </c>
      <c r="G1138" s="21"/>
      <c r="H1138" s="21">
        <v>1503.44</v>
      </c>
      <c r="I1138" s="21">
        <v>1399.58</v>
      </c>
    </row>
    <row r="1139" spans="2:9" x14ac:dyDescent="0.25">
      <c r="B1139" s="10">
        <v>44231</v>
      </c>
      <c r="C1139" s="8">
        <v>92.724473787497132</v>
      </c>
      <c r="D1139" s="8">
        <v>88.388162836112372</v>
      </c>
      <c r="F1139" s="18">
        <v>43951</v>
      </c>
      <c r="G1139" s="21">
        <v>3.07</v>
      </c>
      <c r="H1139" s="21">
        <v>1555.22</v>
      </c>
      <c r="I1139" s="21">
        <v>1399.58</v>
      </c>
    </row>
    <row r="1140" spans="2:9" x14ac:dyDescent="0.25">
      <c r="B1140" s="10">
        <v>44232</v>
      </c>
      <c r="C1140" s="8">
        <v>93.282441711976347</v>
      </c>
      <c r="D1140" s="8">
        <v>89.139251915277157</v>
      </c>
      <c r="F1140" s="18">
        <v>43952</v>
      </c>
      <c r="G1140" s="21"/>
      <c r="H1140" s="21">
        <v>1607.35</v>
      </c>
      <c r="I1140" s="21">
        <v>1432.2</v>
      </c>
    </row>
    <row r="1141" spans="2:9" x14ac:dyDescent="0.25">
      <c r="B1141" s="10">
        <v>44233</v>
      </c>
      <c r="C1141" s="8"/>
      <c r="D1141" s="8"/>
      <c r="F1141" s="18">
        <v>43955</v>
      </c>
      <c r="G1141" s="21"/>
      <c r="H1141" s="21">
        <v>1611.4</v>
      </c>
      <c r="I1141" s="21">
        <v>1463.56</v>
      </c>
    </row>
    <row r="1142" spans="2:9" x14ac:dyDescent="0.25">
      <c r="B1142" s="10">
        <v>44234</v>
      </c>
      <c r="C1142" s="8"/>
      <c r="D1142" s="8"/>
      <c r="F1142" s="18">
        <v>43956</v>
      </c>
      <c r="G1142" s="21"/>
      <c r="H1142" s="21">
        <v>1611.4</v>
      </c>
      <c r="I1142" s="21">
        <v>1465.7</v>
      </c>
    </row>
    <row r="1143" spans="2:9" x14ac:dyDescent="0.25">
      <c r="B1143" s="10">
        <v>44235</v>
      </c>
      <c r="C1143" s="8">
        <v>94.493841766947455</v>
      </c>
      <c r="D1143" s="8">
        <v>90.971909268439248</v>
      </c>
      <c r="F1143" s="18">
        <v>43957</v>
      </c>
      <c r="G1143" s="21"/>
      <c r="H1143" s="21">
        <v>1616.22</v>
      </c>
      <c r="I1143" s="21">
        <v>1465.7</v>
      </c>
    </row>
    <row r="1144" spans="2:9" x14ac:dyDescent="0.25">
      <c r="B1144" s="10">
        <v>44236</v>
      </c>
      <c r="C1144" s="8">
        <v>94.755689677989281</v>
      </c>
      <c r="D1144" s="8">
        <v>91.768063692353934</v>
      </c>
      <c r="F1144" s="18">
        <v>43958</v>
      </c>
      <c r="G1144" s="21"/>
      <c r="H1144" s="21">
        <v>1635.97</v>
      </c>
      <c r="I1144" s="21">
        <v>1404.57</v>
      </c>
    </row>
    <row r="1145" spans="2:9" x14ac:dyDescent="0.25">
      <c r="B1145" s="10">
        <v>44237</v>
      </c>
      <c r="C1145" s="8">
        <v>94.481739077322629</v>
      </c>
      <c r="D1145" s="8">
        <v>92.338891392519159</v>
      </c>
      <c r="F1145" s="18">
        <v>43959</v>
      </c>
      <c r="G1145" s="21"/>
      <c r="H1145" s="21">
        <v>1747.97</v>
      </c>
      <c r="I1145" s="21">
        <v>1404.57</v>
      </c>
    </row>
    <row r="1146" spans="2:9" x14ac:dyDescent="0.25">
      <c r="B1146" s="10">
        <v>44238</v>
      </c>
      <c r="C1146" s="8">
        <v>94.417379914738248</v>
      </c>
      <c r="D1146" s="8">
        <v>91.843172600270407</v>
      </c>
      <c r="F1146" s="18">
        <v>43962</v>
      </c>
      <c r="G1146" s="21"/>
      <c r="H1146" s="21">
        <v>1748.76</v>
      </c>
      <c r="I1146" s="21">
        <v>1404.57</v>
      </c>
    </row>
    <row r="1147" spans="2:9" x14ac:dyDescent="0.25">
      <c r="B1147" s="10">
        <v>44239</v>
      </c>
      <c r="C1147" s="8">
        <v>95.082009860864318</v>
      </c>
      <c r="D1147" s="8">
        <v>93.780982424515557</v>
      </c>
      <c r="F1147" s="18">
        <v>43963</v>
      </c>
      <c r="G1147" s="21"/>
      <c r="H1147" s="21">
        <v>1738.56</v>
      </c>
      <c r="I1147" s="21">
        <v>1404.57</v>
      </c>
    </row>
    <row r="1148" spans="2:9" x14ac:dyDescent="0.25">
      <c r="B1148" s="10">
        <v>44240</v>
      </c>
      <c r="C1148" s="8"/>
      <c r="D1148" s="8"/>
      <c r="F1148" s="18">
        <v>43964</v>
      </c>
      <c r="G1148" s="21"/>
      <c r="H1148" s="21">
        <v>1720.5</v>
      </c>
      <c r="I1148" s="21">
        <v>1404.57</v>
      </c>
    </row>
    <row r="1149" spans="2:9" x14ac:dyDescent="0.25">
      <c r="B1149" s="10">
        <v>44241</v>
      </c>
      <c r="C1149" s="8"/>
      <c r="D1149" s="8"/>
      <c r="F1149" s="18">
        <v>43965</v>
      </c>
      <c r="G1149" s="21"/>
      <c r="H1149" s="21">
        <v>1721.24</v>
      </c>
      <c r="I1149" s="21">
        <v>1404.57</v>
      </c>
    </row>
    <row r="1150" spans="2:9" x14ac:dyDescent="0.25">
      <c r="B1150" s="10">
        <v>44242</v>
      </c>
      <c r="C1150" s="8"/>
      <c r="D1150" s="8">
        <v>95.087877422262295</v>
      </c>
      <c r="F1150" s="18">
        <v>43966</v>
      </c>
      <c r="G1150" s="21"/>
      <c r="H1150" s="21">
        <v>1687.97</v>
      </c>
      <c r="I1150" s="21">
        <v>1458.3</v>
      </c>
    </row>
    <row r="1151" spans="2:9" x14ac:dyDescent="0.25">
      <c r="B1151" s="10">
        <v>44243</v>
      </c>
      <c r="C1151" s="8">
        <v>96.198963693062211</v>
      </c>
      <c r="D1151" s="8">
        <v>95.162986330178768</v>
      </c>
      <c r="F1151" s="18">
        <v>43969</v>
      </c>
      <c r="G1151" s="21"/>
      <c r="H1151" s="21">
        <v>1678.96</v>
      </c>
      <c r="I1151" s="21">
        <v>1476.13</v>
      </c>
    </row>
    <row r="1152" spans="2:9" x14ac:dyDescent="0.25">
      <c r="B1152" s="10">
        <v>44244</v>
      </c>
      <c r="C1152" s="8">
        <v>96.369419331049272</v>
      </c>
      <c r="D1152" s="8">
        <v>96.650142706925052</v>
      </c>
      <c r="F1152" s="18">
        <v>43970</v>
      </c>
      <c r="G1152" s="21"/>
      <c r="H1152" s="21">
        <v>1675.7</v>
      </c>
      <c r="I1152" s="21">
        <v>1474.67</v>
      </c>
    </row>
    <row r="1153" spans="2:9" x14ac:dyDescent="0.25">
      <c r="B1153" s="10">
        <v>44245</v>
      </c>
      <c r="C1153" s="8">
        <v>96.413758156590717</v>
      </c>
      <c r="D1153" s="8">
        <v>96.034249662009913</v>
      </c>
      <c r="F1153" s="18">
        <v>43971</v>
      </c>
      <c r="G1153" s="21"/>
      <c r="H1153" s="21">
        <v>1676.07</v>
      </c>
      <c r="I1153" s="21">
        <v>1485.85</v>
      </c>
    </row>
    <row r="1154" spans="2:9" x14ac:dyDescent="0.25">
      <c r="B1154" s="10">
        <v>44246</v>
      </c>
      <c r="C1154" s="8">
        <v>96.482415470630627</v>
      </c>
      <c r="D1154" s="8">
        <v>94.502027940513742</v>
      </c>
      <c r="F1154" s="18">
        <v>43972</v>
      </c>
      <c r="G1154" s="21"/>
      <c r="H1154" s="21">
        <v>1668.18</v>
      </c>
      <c r="I1154" s="21">
        <v>1472.93</v>
      </c>
    </row>
    <row r="1155" spans="2:9" x14ac:dyDescent="0.25">
      <c r="B1155" s="10">
        <v>44247</v>
      </c>
      <c r="C1155" s="8"/>
      <c r="D1155" s="8"/>
      <c r="F1155" s="18">
        <v>43973</v>
      </c>
      <c r="G1155" s="21"/>
      <c r="H1155" s="21">
        <v>1644.02</v>
      </c>
      <c r="I1155" s="21">
        <v>1467.7</v>
      </c>
    </row>
    <row r="1156" spans="2:9" x14ac:dyDescent="0.25">
      <c r="B1156" s="10">
        <v>44248</v>
      </c>
      <c r="C1156" s="8"/>
      <c r="D1156" s="8"/>
      <c r="F1156" s="18">
        <v>43976</v>
      </c>
      <c r="G1156" s="21"/>
      <c r="H1156" s="21">
        <v>1635.83</v>
      </c>
      <c r="I1156" s="21">
        <v>1467.7</v>
      </c>
    </row>
    <row r="1157" spans="2:9" x14ac:dyDescent="0.25">
      <c r="B1157" s="10">
        <v>44249</v>
      </c>
      <c r="C1157" s="8">
        <v>98.065605626506468</v>
      </c>
      <c r="D1157" s="8">
        <v>98.002103049421663</v>
      </c>
      <c r="F1157" s="18">
        <v>43977</v>
      </c>
      <c r="G1157" s="21"/>
      <c r="H1157" s="21">
        <v>1635.83</v>
      </c>
      <c r="I1157" s="21">
        <v>1467.7</v>
      </c>
    </row>
    <row r="1158" spans="2:9" x14ac:dyDescent="0.25">
      <c r="B1158" s="10">
        <v>44250</v>
      </c>
      <c r="C1158" s="8">
        <v>97.973534697958726</v>
      </c>
      <c r="D1158" s="8">
        <v>98.197386210004524</v>
      </c>
      <c r="F1158" s="18">
        <v>43978</v>
      </c>
      <c r="G1158" s="21"/>
      <c r="H1158" s="21">
        <v>1636.2</v>
      </c>
      <c r="I1158" s="21">
        <v>1467.7</v>
      </c>
    </row>
    <row r="1159" spans="2:9" x14ac:dyDescent="0.25">
      <c r="B1159" s="10">
        <v>44251</v>
      </c>
      <c r="C1159" s="8">
        <v>99.064134075179197</v>
      </c>
      <c r="D1159" s="8">
        <v>100.70602373441493</v>
      </c>
      <c r="F1159" s="18">
        <v>43979</v>
      </c>
      <c r="G1159" s="21"/>
      <c r="H1159" s="21">
        <v>1636.2</v>
      </c>
      <c r="I1159" s="21">
        <v>1472.93</v>
      </c>
    </row>
    <row r="1160" spans="2:9" x14ac:dyDescent="0.25">
      <c r="B1160" s="10">
        <v>44252</v>
      </c>
      <c r="C1160" s="8">
        <v>98.538402286616574</v>
      </c>
      <c r="D1160" s="8">
        <v>100.46567522908217</v>
      </c>
      <c r="F1160" s="18">
        <v>43980</v>
      </c>
      <c r="G1160" s="21">
        <v>2.44</v>
      </c>
      <c r="H1160" s="21">
        <v>1647.71</v>
      </c>
      <c r="I1160" s="21">
        <v>1472.93</v>
      </c>
    </row>
    <row r="1161" spans="2:9" x14ac:dyDescent="0.25">
      <c r="B1161" s="10">
        <v>44253</v>
      </c>
      <c r="C1161" s="8">
        <v>96.457078998892669</v>
      </c>
      <c r="D1161" s="8">
        <v>99.339041610334988</v>
      </c>
      <c r="F1161" s="18">
        <v>43983</v>
      </c>
      <c r="G1161" s="21"/>
      <c r="H1161" s="21">
        <v>1830.79</v>
      </c>
      <c r="I1161" s="21">
        <v>1566.55</v>
      </c>
    </row>
    <row r="1162" spans="2:9" x14ac:dyDescent="0.25">
      <c r="B1162" s="10">
        <v>44254</v>
      </c>
      <c r="C1162" s="8"/>
      <c r="D1162" s="8"/>
      <c r="F1162" s="18">
        <v>43984</v>
      </c>
      <c r="G1162" s="21"/>
      <c r="H1162" s="21">
        <v>1840.38</v>
      </c>
      <c r="I1162" s="21">
        <v>1588.9</v>
      </c>
    </row>
    <row r="1163" spans="2:9" x14ac:dyDescent="0.25">
      <c r="B1163" s="10">
        <v>44255</v>
      </c>
      <c r="C1163" s="8"/>
      <c r="D1163" s="8"/>
      <c r="F1163" s="18">
        <v>43985</v>
      </c>
      <c r="G1163" s="21"/>
      <c r="H1163" s="21">
        <v>1863.96</v>
      </c>
      <c r="I1163" s="21">
        <v>1588.9</v>
      </c>
    </row>
    <row r="1164" spans="2:9" x14ac:dyDescent="0.25">
      <c r="B1164" s="10">
        <v>44256</v>
      </c>
      <c r="C1164" s="8">
        <v>95.896396452441522</v>
      </c>
      <c r="D1164" s="8">
        <v>95.67372690401082</v>
      </c>
      <c r="F1164" s="18">
        <v>43986</v>
      </c>
      <c r="G1164" s="21"/>
      <c r="H1164" s="21">
        <v>1870.91</v>
      </c>
      <c r="I1164" s="21">
        <v>1588.9</v>
      </c>
    </row>
    <row r="1165" spans="2:9" x14ac:dyDescent="0.25">
      <c r="B1165" s="10">
        <v>44257</v>
      </c>
      <c r="C1165" s="8">
        <v>96.429819669924584</v>
      </c>
      <c r="D1165" s="8">
        <v>94.18657052726455</v>
      </c>
      <c r="F1165" s="18">
        <v>43987</v>
      </c>
      <c r="G1165" s="21"/>
      <c r="H1165" s="21">
        <v>1921.49</v>
      </c>
      <c r="I1165" s="21">
        <v>1588.9</v>
      </c>
    </row>
    <row r="1166" spans="2:9" x14ac:dyDescent="0.25">
      <c r="B1166" s="10">
        <v>44258</v>
      </c>
      <c r="C1166" s="8">
        <v>95.996385028407389</v>
      </c>
      <c r="D1166" s="8">
        <v>96.244554604176059</v>
      </c>
      <c r="F1166" s="18">
        <v>43990</v>
      </c>
      <c r="G1166" s="21"/>
      <c r="H1166" s="21">
        <v>2154.9499999999998</v>
      </c>
      <c r="I1166" s="21">
        <v>1652.06</v>
      </c>
    </row>
    <row r="1167" spans="2:9" x14ac:dyDescent="0.25">
      <c r="B1167" s="10">
        <v>44259</v>
      </c>
      <c r="C1167" s="8">
        <v>95.896170233943849</v>
      </c>
      <c r="D1167" s="8">
        <v>100.25537028691602</v>
      </c>
      <c r="F1167" s="18">
        <v>43991</v>
      </c>
      <c r="G1167" s="21"/>
      <c r="H1167" s="21">
        <v>2154.9499999999998</v>
      </c>
      <c r="I1167" s="21">
        <v>1652.06</v>
      </c>
    </row>
    <row r="1168" spans="2:9" x14ac:dyDescent="0.25">
      <c r="B1168" s="10">
        <v>44260</v>
      </c>
      <c r="C1168" s="8">
        <v>97.114696171591248</v>
      </c>
      <c r="D1168" s="8">
        <v>104.19107706173953</v>
      </c>
      <c r="F1168" s="18">
        <v>43992</v>
      </c>
      <c r="G1168" s="21"/>
      <c r="H1168" s="21">
        <v>2160.14</v>
      </c>
      <c r="I1168" s="21">
        <v>1652.06</v>
      </c>
    </row>
    <row r="1169" spans="2:9" x14ac:dyDescent="0.25">
      <c r="B1169" s="10">
        <v>44261</v>
      </c>
      <c r="C1169" s="8"/>
      <c r="D1169" s="8"/>
      <c r="F1169" s="18">
        <v>43993</v>
      </c>
      <c r="G1169" s="21"/>
      <c r="H1169" s="21">
        <v>2160.14</v>
      </c>
      <c r="I1169" s="21">
        <v>1646.48</v>
      </c>
    </row>
    <row r="1170" spans="2:9" x14ac:dyDescent="0.25">
      <c r="B1170" s="10">
        <v>44262</v>
      </c>
      <c r="C1170" s="8"/>
      <c r="D1170" s="8"/>
      <c r="F1170" s="18">
        <v>43994</v>
      </c>
      <c r="G1170" s="21"/>
      <c r="H1170" s="21">
        <v>2206.7600000000002</v>
      </c>
      <c r="I1170" s="21">
        <v>1646.48</v>
      </c>
    </row>
    <row r="1171" spans="2:9" x14ac:dyDescent="0.25">
      <c r="B1171" s="10">
        <v>44263</v>
      </c>
      <c r="C1171" s="8">
        <v>96.560008415328099</v>
      </c>
      <c r="D1171" s="8">
        <v>102.50863752441039</v>
      </c>
      <c r="F1171" s="18">
        <v>43997</v>
      </c>
      <c r="G1171" s="21"/>
      <c r="H1171" s="21">
        <v>2408.4499999999998</v>
      </c>
      <c r="I1171" s="21">
        <v>1644.93</v>
      </c>
    </row>
    <row r="1172" spans="2:9" x14ac:dyDescent="0.25">
      <c r="B1172" s="10">
        <v>44264</v>
      </c>
      <c r="C1172" s="8">
        <v>96.618712115470956</v>
      </c>
      <c r="D1172" s="8">
        <v>101.4270692504131</v>
      </c>
      <c r="F1172" s="18">
        <v>43998</v>
      </c>
      <c r="G1172" s="21"/>
      <c r="H1172" s="21">
        <v>2408.4499999999998</v>
      </c>
      <c r="I1172" s="21">
        <v>1626.42</v>
      </c>
    </row>
    <row r="1173" spans="2:9" x14ac:dyDescent="0.25">
      <c r="B1173" s="10">
        <v>44265</v>
      </c>
      <c r="C1173" s="8">
        <v>96.529242699646318</v>
      </c>
      <c r="D1173" s="8">
        <v>101.99789695057835</v>
      </c>
      <c r="F1173" s="18">
        <v>43999</v>
      </c>
      <c r="G1173" s="21"/>
      <c r="H1173" s="21">
        <v>2463.81</v>
      </c>
      <c r="I1173" s="21">
        <v>1626.42</v>
      </c>
    </row>
    <row r="1174" spans="2:9" x14ac:dyDescent="0.25">
      <c r="B1174" s="10">
        <v>44266</v>
      </c>
      <c r="C1174" s="8">
        <v>97.584891318978265</v>
      </c>
      <c r="D1174" s="8">
        <v>104.59666516448851</v>
      </c>
      <c r="F1174" s="18">
        <v>44000</v>
      </c>
      <c r="G1174" s="21"/>
      <c r="H1174" s="21">
        <v>2457.12</v>
      </c>
      <c r="I1174" s="21">
        <v>1626.42</v>
      </c>
    </row>
    <row r="1175" spans="2:9" x14ac:dyDescent="0.25">
      <c r="B1175" s="10">
        <v>44267</v>
      </c>
      <c r="C1175" s="8">
        <v>97.226900546430784</v>
      </c>
      <c r="D1175" s="8">
        <v>103.9807721195734</v>
      </c>
      <c r="F1175" s="18">
        <v>44001</v>
      </c>
      <c r="G1175" s="21"/>
      <c r="H1175" s="21">
        <v>2582</v>
      </c>
      <c r="I1175" s="21">
        <v>1626.42</v>
      </c>
    </row>
    <row r="1176" spans="2:9" x14ac:dyDescent="0.25">
      <c r="B1176" s="10">
        <v>44268</v>
      </c>
      <c r="C1176" s="8"/>
      <c r="D1176" s="8"/>
      <c r="F1176" s="18">
        <v>44004</v>
      </c>
      <c r="G1176" s="21"/>
      <c r="H1176" s="21">
        <v>2639.95</v>
      </c>
      <c r="I1176" s="21">
        <v>1620.84</v>
      </c>
    </row>
    <row r="1177" spans="2:9" x14ac:dyDescent="0.25">
      <c r="B1177" s="10">
        <v>44269</v>
      </c>
      <c r="C1177" s="8"/>
      <c r="D1177" s="8"/>
      <c r="F1177" s="18">
        <v>44005</v>
      </c>
      <c r="G1177" s="21"/>
      <c r="H1177" s="21">
        <v>2607.3200000000002</v>
      </c>
      <c r="I1177" s="21">
        <v>1611.69</v>
      </c>
    </row>
    <row r="1178" spans="2:9" x14ac:dyDescent="0.25">
      <c r="B1178" s="10">
        <v>44270</v>
      </c>
      <c r="C1178" s="8">
        <v>97.231651134881645</v>
      </c>
      <c r="D1178" s="8">
        <v>103.47003154574132</v>
      </c>
      <c r="F1178" s="18">
        <v>44006</v>
      </c>
      <c r="G1178" s="21"/>
      <c r="H1178" s="21">
        <v>2591.8200000000002</v>
      </c>
      <c r="I1178" s="21">
        <v>1611.69</v>
      </c>
    </row>
    <row r="1179" spans="2:9" x14ac:dyDescent="0.25">
      <c r="B1179" s="10">
        <v>44271</v>
      </c>
      <c r="C1179" s="8">
        <v>97.227805420421419</v>
      </c>
      <c r="D1179" s="8">
        <v>102.73396424815984</v>
      </c>
      <c r="F1179" s="18">
        <v>44007</v>
      </c>
      <c r="G1179" s="21"/>
      <c r="H1179" s="21">
        <v>2590.86</v>
      </c>
      <c r="I1179" s="21">
        <v>1611.69</v>
      </c>
    </row>
    <row r="1180" spans="2:9" x14ac:dyDescent="0.25">
      <c r="B1180" s="10">
        <v>44272</v>
      </c>
      <c r="C1180" s="8">
        <v>96.926029944542549</v>
      </c>
      <c r="D1180" s="8">
        <v>102.1481147664113</v>
      </c>
      <c r="F1180" s="18">
        <v>44008</v>
      </c>
      <c r="G1180" s="21"/>
      <c r="H1180" s="21">
        <v>2590.86</v>
      </c>
      <c r="I1180" s="21">
        <v>1611.69</v>
      </c>
    </row>
    <row r="1181" spans="2:9" x14ac:dyDescent="0.25">
      <c r="B1181" s="10">
        <v>44273</v>
      </c>
      <c r="C1181" s="8">
        <v>94.626971352820561</v>
      </c>
      <c r="D1181" s="8">
        <v>95.057833859095695</v>
      </c>
      <c r="F1181" s="18">
        <v>44011</v>
      </c>
      <c r="G1181" s="21"/>
      <c r="H1181" s="21">
        <v>2589.0100000000002</v>
      </c>
      <c r="I1181" s="21">
        <v>1607.32</v>
      </c>
    </row>
    <row r="1182" spans="2:9" x14ac:dyDescent="0.25">
      <c r="B1182" s="10">
        <v>44274</v>
      </c>
      <c r="C1182" s="8">
        <v>95.600163329755318</v>
      </c>
      <c r="D1182" s="8">
        <v>96.935556557007672</v>
      </c>
      <c r="F1182" s="18">
        <v>44012</v>
      </c>
      <c r="G1182" s="21">
        <v>2.1800000000000002</v>
      </c>
      <c r="H1182" s="21">
        <v>2589.02</v>
      </c>
      <c r="I1182" s="21">
        <v>1607.32</v>
      </c>
    </row>
    <row r="1183" spans="2:9" x14ac:dyDescent="0.25">
      <c r="B1183" s="10">
        <v>44275</v>
      </c>
      <c r="C1183" s="8"/>
      <c r="D1183" s="8"/>
      <c r="F1183" s="18">
        <v>44013</v>
      </c>
      <c r="G1183" s="21"/>
      <c r="H1183" s="21">
        <v>2602.4299999999998</v>
      </c>
      <c r="I1183" s="21">
        <v>1727.24</v>
      </c>
    </row>
    <row r="1184" spans="2:9" x14ac:dyDescent="0.25">
      <c r="B1184" s="10">
        <v>44276</v>
      </c>
      <c r="C1184" s="8"/>
      <c r="D1184" s="8"/>
      <c r="F1184" s="18">
        <v>44014</v>
      </c>
      <c r="G1184" s="21"/>
      <c r="H1184" s="21">
        <v>2680.67</v>
      </c>
      <c r="I1184" s="21">
        <v>1727.24</v>
      </c>
    </row>
    <row r="1185" spans="2:9" x14ac:dyDescent="0.25">
      <c r="B1185" s="10">
        <v>44277</v>
      </c>
      <c r="C1185" s="8">
        <v>95.768130564268105</v>
      </c>
      <c r="D1185" s="8">
        <v>97.070752591257332</v>
      </c>
      <c r="F1185" s="18">
        <v>44015</v>
      </c>
      <c r="G1185" s="21"/>
      <c r="H1185" s="21">
        <v>2707.31</v>
      </c>
      <c r="I1185" s="21">
        <v>1732.66</v>
      </c>
    </row>
    <row r="1186" spans="2:9" x14ac:dyDescent="0.25">
      <c r="B1186" s="10">
        <v>44278</v>
      </c>
      <c r="C1186" s="8">
        <v>94.084612504679896</v>
      </c>
      <c r="D1186" s="8">
        <v>91.31741024485504</v>
      </c>
      <c r="F1186" s="18">
        <v>44018</v>
      </c>
      <c r="G1186" s="21"/>
      <c r="H1186" s="21">
        <v>2776.29</v>
      </c>
      <c r="I1186" s="21">
        <v>1744.85</v>
      </c>
    </row>
    <row r="1187" spans="2:9" x14ac:dyDescent="0.25">
      <c r="B1187" s="10">
        <v>44279</v>
      </c>
      <c r="C1187" s="8">
        <v>95.402222144302527</v>
      </c>
      <c r="D1187" s="8">
        <v>96.755295178008112</v>
      </c>
      <c r="F1187" s="18">
        <v>44019</v>
      </c>
      <c r="G1187" s="21"/>
      <c r="H1187" s="21">
        <v>2796.48</v>
      </c>
      <c r="I1187" s="21">
        <v>1744.85</v>
      </c>
    </row>
    <row r="1188" spans="2:9" x14ac:dyDescent="0.25">
      <c r="B1188" s="10">
        <v>44280</v>
      </c>
      <c r="C1188" s="8">
        <v>93.872985100118655</v>
      </c>
      <c r="D1188" s="8">
        <v>93.059936908517358</v>
      </c>
      <c r="F1188" s="18">
        <v>44020</v>
      </c>
      <c r="G1188" s="21"/>
      <c r="H1188" s="21">
        <v>2854.97</v>
      </c>
      <c r="I1188" s="21">
        <v>1725.11</v>
      </c>
    </row>
    <row r="1189" spans="2:9" x14ac:dyDescent="0.25">
      <c r="B1189" s="10">
        <v>44281</v>
      </c>
      <c r="C1189" s="8">
        <v>95.160960116547784</v>
      </c>
      <c r="D1189" s="8">
        <v>96.995643683340845</v>
      </c>
      <c r="F1189" s="18">
        <v>44021</v>
      </c>
      <c r="G1189" s="21"/>
      <c r="H1189" s="21">
        <v>2848.29</v>
      </c>
      <c r="I1189" s="21">
        <v>1723.08</v>
      </c>
    </row>
    <row r="1190" spans="2:9" x14ac:dyDescent="0.25">
      <c r="B1190" s="10">
        <v>44282</v>
      </c>
      <c r="C1190" s="8"/>
      <c r="D1190" s="8"/>
      <c r="F1190" s="18">
        <v>44022</v>
      </c>
      <c r="G1190" s="21"/>
      <c r="H1190" s="21">
        <v>2779.34</v>
      </c>
      <c r="I1190" s="21">
        <v>1723.08</v>
      </c>
    </row>
    <row r="1191" spans="2:9" x14ac:dyDescent="0.25">
      <c r="B1191" s="10">
        <v>44283</v>
      </c>
      <c r="C1191" s="8"/>
      <c r="D1191" s="8"/>
      <c r="F1191" s="18">
        <v>44025</v>
      </c>
      <c r="G1191" s="21"/>
      <c r="H1191" s="21">
        <v>2782.68</v>
      </c>
      <c r="I1191" s="21">
        <v>1723.66</v>
      </c>
    </row>
    <row r="1192" spans="2:9" x14ac:dyDescent="0.25">
      <c r="B1192" s="10">
        <v>44284</v>
      </c>
      <c r="C1192" s="8">
        <v>94.935759602126907</v>
      </c>
      <c r="D1192" s="8">
        <v>97.611536728255984</v>
      </c>
      <c r="F1192" s="18">
        <v>44026</v>
      </c>
      <c r="G1192" s="21"/>
      <c r="H1192" s="21">
        <v>2771.85</v>
      </c>
      <c r="I1192" s="21">
        <v>1723.66</v>
      </c>
    </row>
    <row r="1193" spans="2:9" x14ac:dyDescent="0.25">
      <c r="B1193" s="10">
        <v>44285</v>
      </c>
      <c r="C1193" s="8">
        <v>93.600731138184429</v>
      </c>
      <c r="D1193" s="8">
        <v>96.349707075259133</v>
      </c>
      <c r="F1193" s="18">
        <v>44027</v>
      </c>
      <c r="G1193" s="21"/>
      <c r="H1193" s="21">
        <v>2753.29</v>
      </c>
      <c r="I1193" s="21">
        <v>1723.66</v>
      </c>
    </row>
    <row r="1194" spans="2:9" x14ac:dyDescent="0.25">
      <c r="B1194" s="10">
        <v>44286</v>
      </c>
      <c r="C1194" s="8">
        <v>94.383447140089203</v>
      </c>
      <c r="D1194" s="8">
        <v>95.448400180261388</v>
      </c>
      <c r="F1194" s="18">
        <v>44028</v>
      </c>
      <c r="G1194" s="21"/>
      <c r="H1194" s="21">
        <v>2753.29</v>
      </c>
      <c r="I1194" s="21">
        <v>1723.66</v>
      </c>
    </row>
    <row r="1195" spans="2:9" x14ac:dyDescent="0.25">
      <c r="B1195" s="10">
        <v>44287</v>
      </c>
      <c r="C1195" s="8">
        <v>94.823894555033874</v>
      </c>
      <c r="D1195" s="8">
        <v>97.431275349256424</v>
      </c>
      <c r="F1195" s="18">
        <v>44029</v>
      </c>
      <c r="G1195" s="21"/>
      <c r="H1195" s="21">
        <v>2753.29</v>
      </c>
      <c r="I1195" s="21">
        <v>1723.66</v>
      </c>
    </row>
    <row r="1196" spans="2:9" x14ac:dyDescent="0.25">
      <c r="B1196" s="10">
        <v>44288</v>
      </c>
      <c r="C1196" s="8"/>
      <c r="D1196" s="8"/>
      <c r="F1196" s="18">
        <v>44032</v>
      </c>
      <c r="G1196" s="21"/>
      <c r="H1196" s="21">
        <v>2753.29</v>
      </c>
      <c r="I1196" s="21">
        <v>1723.66</v>
      </c>
    </row>
    <row r="1197" spans="2:9" x14ac:dyDescent="0.25">
      <c r="B1197" s="10">
        <v>44289</v>
      </c>
      <c r="C1197" s="8"/>
      <c r="D1197" s="8"/>
      <c r="F1197" s="18">
        <v>44033</v>
      </c>
      <c r="G1197" s="21"/>
      <c r="H1197" s="21">
        <v>2753.29</v>
      </c>
      <c r="I1197" s="21">
        <v>1724.09</v>
      </c>
    </row>
    <row r="1198" spans="2:9" x14ac:dyDescent="0.25">
      <c r="B1198" s="10">
        <v>44290</v>
      </c>
      <c r="C1198" s="8"/>
      <c r="D1198" s="8"/>
      <c r="F1198" s="18">
        <v>44034</v>
      </c>
      <c r="G1198" s="21"/>
      <c r="H1198" s="21">
        <v>2692.11</v>
      </c>
      <c r="I1198" s="21">
        <v>1678.82</v>
      </c>
    </row>
    <row r="1199" spans="2:9" x14ac:dyDescent="0.25">
      <c r="B1199" s="10">
        <v>44291</v>
      </c>
      <c r="C1199" s="8">
        <v>93.890630142936146</v>
      </c>
      <c r="D1199" s="8">
        <v>93.360372540183278</v>
      </c>
      <c r="F1199" s="18">
        <v>44035</v>
      </c>
      <c r="G1199" s="21"/>
      <c r="H1199" s="21">
        <v>2677.61</v>
      </c>
      <c r="I1199" s="21">
        <v>1678.82</v>
      </c>
    </row>
    <row r="1200" spans="2:9" x14ac:dyDescent="0.25">
      <c r="B1200" s="10">
        <v>44292</v>
      </c>
      <c r="C1200" s="8">
        <v>94.565213702959269</v>
      </c>
      <c r="D1200" s="8">
        <v>94.246657653597737</v>
      </c>
      <c r="F1200" s="18">
        <v>44036</v>
      </c>
      <c r="G1200" s="21"/>
      <c r="H1200" s="21">
        <v>2677.61</v>
      </c>
      <c r="I1200" s="21">
        <v>1678.82</v>
      </c>
    </row>
    <row r="1201" spans="2:9" x14ac:dyDescent="0.25">
      <c r="B1201" s="10">
        <v>44293</v>
      </c>
      <c r="C1201" s="8">
        <v>94.745849173341057</v>
      </c>
      <c r="D1201" s="8">
        <v>94.877572480096134</v>
      </c>
      <c r="F1201" s="18">
        <v>44039</v>
      </c>
      <c r="G1201" s="21"/>
      <c r="H1201" s="21">
        <v>2675.75</v>
      </c>
      <c r="I1201" s="21">
        <v>1678.82</v>
      </c>
    </row>
    <row r="1202" spans="2:9" x14ac:dyDescent="0.25">
      <c r="B1202" s="10">
        <v>44294</v>
      </c>
      <c r="C1202" s="8">
        <v>95.460586516698882</v>
      </c>
      <c r="D1202" s="8">
        <v>94.937659606429335</v>
      </c>
      <c r="F1202" s="18">
        <v>44040</v>
      </c>
      <c r="G1202" s="21"/>
      <c r="H1202" s="21">
        <v>2675.75</v>
      </c>
      <c r="I1202" s="21">
        <v>1678.82</v>
      </c>
    </row>
    <row r="1203" spans="2:9" x14ac:dyDescent="0.25">
      <c r="B1203" s="10">
        <v>44295</v>
      </c>
      <c r="C1203" s="8">
        <v>95.043326497764397</v>
      </c>
      <c r="D1203" s="8">
        <v>94.562115066846943</v>
      </c>
      <c r="F1203" s="18">
        <v>44041</v>
      </c>
      <c r="G1203" s="21"/>
      <c r="H1203" s="21">
        <v>2670.18</v>
      </c>
      <c r="I1203" s="21">
        <v>1678.82</v>
      </c>
    </row>
    <row r="1204" spans="2:9" x14ac:dyDescent="0.25">
      <c r="B1204" s="10">
        <v>44296</v>
      </c>
      <c r="C1204" s="8"/>
      <c r="D1204" s="8"/>
      <c r="F1204" s="18">
        <v>44042</v>
      </c>
      <c r="G1204" s="21"/>
      <c r="H1204" s="21">
        <v>2670.18</v>
      </c>
      <c r="I1204" s="21">
        <v>1678.82</v>
      </c>
    </row>
    <row r="1205" spans="2:9" x14ac:dyDescent="0.25">
      <c r="B1205" s="10">
        <v>44297</v>
      </c>
      <c r="C1205" s="8"/>
      <c r="D1205" s="8"/>
      <c r="F1205" s="18">
        <v>44043</v>
      </c>
      <c r="G1205" s="21">
        <v>2.72</v>
      </c>
      <c r="H1205" s="21">
        <v>2670.18</v>
      </c>
      <c r="I1205" s="21">
        <v>1678.82</v>
      </c>
    </row>
    <row r="1206" spans="2:9" x14ac:dyDescent="0.25">
      <c r="B1206" s="10">
        <v>44298</v>
      </c>
      <c r="C1206" s="8">
        <v>94.538859247981861</v>
      </c>
      <c r="D1206" s="8">
        <v>95.057833859095695</v>
      </c>
      <c r="F1206" s="18">
        <v>44046</v>
      </c>
      <c r="G1206" s="21"/>
      <c r="H1206" s="21">
        <v>2764.19</v>
      </c>
      <c r="I1206" s="21">
        <v>1726.11</v>
      </c>
    </row>
    <row r="1207" spans="2:9" x14ac:dyDescent="0.25">
      <c r="B1207" s="10">
        <v>44299</v>
      </c>
      <c r="C1207" s="8">
        <v>95.369986008385922</v>
      </c>
      <c r="D1207" s="8">
        <v>95.643683340844234</v>
      </c>
      <c r="F1207" s="18">
        <v>44047</v>
      </c>
      <c r="G1207" s="21"/>
      <c r="H1207" s="21">
        <v>2764.19</v>
      </c>
      <c r="I1207" s="21">
        <v>1726.11</v>
      </c>
    </row>
    <row r="1208" spans="2:9" x14ac:dyDescent="0.25">
      <c r="B1208" s="10">
        <v>44300</v>
      </c>
      <c r="C1208" s="8">
        <v>97.138675332343254</v>
      </c>
      <c r="D1208" s="8">
        <v>100.0150217815833</v>
      </c>
      <c r="F1208" s="18">
        <v>44048</v>
      </c>
      <c r="G1208" s="21"/>
      <c r="H1208" s="21">
        <v>2984.92</v>
      </c>
      <c r="I1208" s="21">
        <v>1687.35</v>
      </c>
    </row>
    <row r="1209" spans="2:9" x14ac:dyDescent="0.25">
      <c r="B1209" s="10">
        <v>44301</v>
      </c>
      <c r="C1209" s="8">
        <v>97.908609989130198</v>
      </c>
      <c r="D1209" s="8">
        <v>100.55580591858195</v>
      </c>
      <c r="F1209" s="18">
        <v>44049</v>
      </c>
      <c r="G1209" s="21"/>
      <c r="H1209" s="21">
        <v>2983.45</v>
      </c>
      <c r="I1209" s="21">
        <v>1687.35</v>
      </c>
    </row>
    <row r="1210" spans="2:9" x14ac:dyDescent="0.25">
      <c r="B1210" s="10">
        <v>44302</v>
      </c>
      <c r="C1210" s="8">
        <v>97.869813516781448</v>
      </c>
      <c r="D1210" s="8">
        <v>100.30043563166593</v>
      </c>
      <c r="F1210" s="18">
        <v>44050</v>
      </c>
      <c r="G1210" s="21"/>
      <c r="H1210" s="21">
        <v>3061.39</v>
      </c>
      <c r="I1210" s="21">
        <v>1692.58</v>
      </c>
    </row>
    <row r="1211" spans="2:9" x14ac:dyDescent="0.25">
      <c r="B1211" s="10">
        <v>44303</v>
      </c>
      <c r="C1211" s="8"/>
      <c r="D1211" s="8"/>
      <c r="F1211" s="18">
        <v>44053</v>
      </c>
      <c r="G1211" s="21"/>
      <c r="H1211" s="21">
        <v>3077.71</v>
      </c>
      <c r="I1211" s="21">
        <v>1699.11</v>
      </c>
    </row>
    <row r="1212" spans="2:9" x14ac:dyDescent="0.25">
      <c r="B1212" s="10">
        <v>44304</v>
      </c>
      <c r="C1212" s="8"/>
      <c r="D1212" s="8"/>
      <c r="F1212" s="18">
        <v>44054</v>
      </c>
      <c r="G1212" s="21"/>
      <c r="H1212" s="21">
        <v>3071.05</v>
      </c>
      <c r="I1212" s="21">
        <v>1699.11</v>
      </c>
    </row>
    <row r="1213" spans="2:9" x14ac:dyDescent="0.25">
      <c r="B1213" s="10">
        <v>44305</v>
      </c>
      <c r="C1213" s="8">
        <v>98.161748488012108</v>
      </c>
      <c r="D1213" s="8">
        <v>100.72104551599821</v>
      </c>
      <c r="F1213" s="18">
        <v>44055</v>
      </c>
      <c r="G1213" s="21"/>
      <c r="H1213" s="21">
        <v>3057.89</v>
      </c>
      <c r="I1213" s="21">
        <v>1709.78</v>
      </c>
    </row>
    <row r="1214" spans="2:9" x14ac:dyDescent="0.25">
      <c r="B1214" s="10">
        <v>44306</v>
      </c>
      <c r="C1214" s="8">
        <v>98.380388666000826</v>
      </c>
      <c r="D1214" s="8">
        <v>100</v>
      </c>
      <c r="F1214" s="18">
        <v>44056</v>
      </c>
      <c r="G1214" s="21"/>
      <c r="H1214" s="21">
        <v>3053.06</v>
      </c>
      <c r="I1214" s="21">
        <v>1684.04</v>
      </c>
    </row>
    <row r="1215" spans="2:9" x14ac:dyDescent="0.25">
      <c r="B1215" s="10">
        <v>44307</v>
      </c>
      <c r="C1215" s="8">
        <v>98.706708848875863</v>
      </c>
      <c r="D1215" s="8">
        <v>98.122277302088023</v>
      </c>
      <c r="F1215" s="18">
        <v>44057</v>
      </c>
      <c r="G1215" s="21"/>
      <c r="H1215" s="21">
        <v>3057.89</v>
      </c>
      <c r="I1215" s="21">
        <v>1684.04</v>
      </c>
    </row>
    <row r="1216" spans="2:9" x14ac:dyDescent="0.25">
      <c r="B1216" s="10">
        <v>44308</v>
      </c>
      <c r="C1216" s="8">
        <v>99.503224179137902</v>
      </c>
      <c r="D1216" s="8">
        <v>98.24245155475441</v>
      </c>
      <c r="F1216" s="18">
        <v>44060</v>
      </c>
      <c r="G1216" s="21"/>
      <c r="H1216" s="21">
        <v>3173.82</v>
      </c>
      <c r="I1216" s="21">
        <v>1697.85</v>
      </c>
    </row>
    <row r="1217" spans="2:9" x14ac:dyDescent="0.25">
      <c r="B1217" s="10">
        <v>44309</v>
      </c>
      <c r="C1217" s="8">
        <v>99.991403697088913</v>
      </c>
      <c r="D1217" s="8">
        <v>99.308998047168402</v>
      </c>
      <c r="F1217" s="18">
        <v>44061</v>
      </c>
      <c r="G1217" s="21"/>
      <c r="H1217" s="21">
        <v>3243.67</v>
      </c>
      <c r="I1217" s="21">
        <v>1697.85</v>
      </c>
    </row>
    <row r="1218" spans="2:9" x14ac:dyDescent="0.25">
      <c r="B1218" s="10">
        <v>44310</v>
      </c>
      <c r="C1218" s="8"/>
      <c r="D1218" s="8"/>
      <c r="F1218" s="18">
        <v>44062</v>
      </c>
      <c r="G1218" s="21"/>
      <c r="H1218" s="21">
        <v>3280.79</v>
      </c>
      <c r="I1218" s="21">
        <v>1705.24</v>
      </c>
    </row>
    <row r="1219" spans="2:9" x14ac:dyDescent="0.25">
      <c r="B1219" s="10">
        <v>44311</v>
      </c>
      <c r="C1219" s="8"/>
      <c r="D1219" s="8"/>
      <c r="F1219" s="18">
        <v>44063</v>
      </c>
      <c r="G1219" s="21"/>
      <c r="H1219" s="21">
        <v>3325.95</v>
      </c>
      <c r="I1219" s="21">
        <v>1705.24</v>
      </c>
    </row>
    <row r="1220" spans="2:9" x14ac:dyDescent="0.25">
      <c r="B1220" s="10">
        <v>44312</v>
      </c>
      <c r="C1220" s="8">
        <v>101.25958459497275</v>
      </c>
      <c r="D1220" s="8">
        <v>98.617996094336803</v>
      </c>
      <c r="F1220" s="18">
        <v>44064</v>
      </c>
      <c r="G1220" s="21"/>
      <c r="H1220" s="21">
        <v>3325.95</v>
      </c>
      <c r="I1220" s="21">
        <v>1716.33</v>
      </c>
    </row>
    <row r="1221" spans="2:9" x14ac:dyDescent="0.25">
      <c r="B1221" s="10">
        <v>44313</v>
      </c>
      <c r="C1221" s="8">
        <v>101.8851918502524</v>
      </c>
      <c r="D1221" s="8">
        <v>99.774673276250581</v>
      </c>
      <c r="F1221" s="18">
        <v>44067</v>
      </c>
      <c r="G1221" s="21"/>
      <c r="H1221" s="21">
        <v>3335.94</v>
      </c>
      <c r="I1221" s="21">
        <v>1720.92</v>
      </c>
    </row>
    <row r="1222" spans="2:9" x14ac:dyDescent="0.25">
      <c r="B1222" s="10">
        <v>44314</v>
      </c>
      <c r="C1222" s="8">
        <v>102.01176109969336</v>
      </c>
      <c r="D1222" s="8">
        <v>101.05152471083071</v>
      </c>
      <c r="F1222" s="18">
        <v>44068</v>
      </c>
      <c r="G1222" s="21"/>
      <c r="H1222" s="21">
        <v>3322.99</v>
      </c>
      <c r="I1222" s="21">
        <v>1701.54</v>
      </c>
    </row>
    <row r="1223" spans="2:9" x14ac:dyDescent="0.25">
      <c r="B1223" s="10">
        <v>44315</v>
      </c>
      <c r="C1223" s="8">
        <v>101.9867639557019</v>
      </c>
      <c r="D1223" s="8">
        <v>102.98933453507588</v>
      </c>
      <c r="F1223" s="18">
        <v>44069</v>
      </c>
      <c r="G1223" s="21"/>
      <c r="H1223" s="21">
        <v>3334.85</v>
      </c>
      <c r="I1223" s="21">
        <v>1701.54</v>
      </c>
    </row>
    <row r="1224" spans="2:9" x14ac:dyDescent="0.25">
      <c r="B1224" s="10">
        <v>44316</v>
      </c>
      <c r="C1224" s="8">
        <v>102.20664833542774</v>
      </c>
      <c r="D1224" s="8">
        <v>101.02148114766412</v>
      </c>
      <c r="F1224" s="18">
        <v>44070</v>
      </c>
      <c r="G1224" s="21"/>
      <c r="H1224" s="21">
        <v>3344.5</v>
      </c>
      <c r="I1224" s="21">
        <v>1701.54</v>
      </c>
    </row>
    <row r="1225" spans="2:9" x14ac:dyDescent="0.25">
      <c r="B1225" s="10">
        <v>44317</v>
      </c>
      <c r="C1225" s="8"/>
      <c r="D1225" s="8"/>
      <c r="F1225" s="18">
        <v>44071</v>
      </c>
      <c r="G1225" s="21"/>
      <c r="H1225" s="21">
        <v>3338.76</v>
      </c>
      <c r="I1225" s="21">
        <v>1701.54</v>
      </c>
    </row>
    <row r="1226" spans="2:9" x14ac:dyDescent="0.25">
      <c r="B1226" s="10">
        <v>44318</v>
      </c>
      <c r="C1226" s="8"/>
      <c r="D1226" s="8"/>
      <c r="F1226" s="18">
        <v>44074</v>
      </c>
      <c r="G1226" s="21">
        <v>1.34</v>
      </c>
      <c r="H1226" s="21">
        <v>3338.76</v>
      </c>
      <c r="I1226" s="21">
        <v>1701.54</v>
      </c>
    </row>
    <row r="1227" spans="2:9" x14ac:dyDescent="0.25">
      <c r="B1227" s="10">
        <v>44319</v>
      </c>
      <c r="C1227" s="8">
        <v>102.8899413076108</v>
      </c>
      <c r="D1227" s="8">
        <v>101.4871563767463</v>
      </c>
      <c r="F1227" s="18">
        <v>44075</v>
      </c>
      <c r="G1227" s="21"/>
      <c r="H1227" s="21">
        <v>3436.2</v>
      </c>
      <c r="I1227" s="21">
        <v>1794.35</v>
      </c>
    </row>
    <row r="1228" spans="2:9" x14ac:dyDescent="0.25">
      <c r="B1228" s="10">
        <v>44320</v>
      </c>
      <c r="C1228" s="8">
        <v>103.66835915806001</v>
      </c>
      <c r="D1228" s="8">
        <v>103.47003154574132</v>
      </c>
      <c r="F1228" s="18">
        <v>44076</v>
      </c>
      <c r="G1228" s="21"/>
      <c r="H1228" s="21">
        <v>3483.63</v>
      </c>
      <c r="I1228" s="21">
        <v>1794.35</v>
      </c>
    </row>
    <row r="1229" spans="2:9" x14ac:dyDescent="0.25">
      <c r="B1229" s="10">
        <v>44321</v>
      </c>
      <c r="C1229" s="8">
        <v>104.31489162437325</v>
      </c>
      <c r="D1229" s="8">
        <v>103.59020579840769</v>
      </c>
      <c r="F1229" s="18">
        <v>44077</v>
      </c>
      <c r="G1229" s="21"/>
      <c r="H1229" s="21">
        <v>3617.57</v>
      </c>
      <c r="I1229" s="21">
        <v>1799.92</v>
      </c>
    </row>
    <row r="1230" spans="2:9" x14ac:dyDescent="0.25">
      <c r="B1230" s="10">
        <v>44322</v>
      </c>
      <c r="C1230" s="8">
        <v>105.04546426256729</v>
      </c>
      <c r="D1230" s="8">
        <v>102.28331080066097</v>
      </c>
      <c r="F1230" s="18">
        <v>44078</v>
      </c>
      <c r="G1230" s="21"/>
      <c r="H1230" s="21">
        <v>3624.07</v>
      </c>
      <c r="I1230" s="21">
        <v>1814.7</v>
      </c>
    </row>
    <row r="1231" spans="2:9" x14ac:dyDescent="0.25">
      <c r="B1231" s="10">
        <v>44323</v>
      </c>
      <c r="C1231" s="8">
        <v>106.02284128170876</v>
      </c>
      <c r="D1231" s="8">
        <v>102.56872465074358</v>
      </c>
      <c r="F1231" s="18">
        <v>44081</v>
      </c>
      <c r="G1231" s="21"/>
      <c r="H1231" s="21">
        <v>3702.11</v>
      </c>
      <c r="I1231" s="21">
        <v>1814.7</v>
      </c>
    </row>
    <row r="1232" spans="2:9" x14ac:dyDescent="0.25">
      <c r="B1232" s="10">
        <v>44324</v>
      </c>
      <c r="C1232" s="8"/>
      <c r="D1232" s="8"/>
      <c r="F1232" s="18">
        <v>44082</v>
      </c>
      <c r="G1232" s="21"/>
      <c r="H1232" s="21">
        <v>3726.58</v>
      </c>
      <c r="I1232" s="21">
        <v>1866.45</v>
      </c>
    </row>
    <row r="1233" spans="2:9" x14ac:dyDescent="0.25">
      <c r="B1233" s="10">
        <v>44325</v>
      </c>
      <c r="C1233" s="8"/>
      <c r="D1233" s="8"/>
      <c r="F1233" s="18">
        <v>44083</v>
      </c>
      <c r="G1233" s="21"/>
      <c r="H1233" s="21">
        <v>3720.46</v>
      </c>
      <c r="I1233" s="21">
        <v>1866.45</v>
      </c>
    </row>
    <row r="1234" spans="2:9" x14ac:dyDescent="0.25">
      <c r="B1234" s="10">
        <v>44326</v>
      </c>
      <c r="C1234" s="8">
        <v>105.36726007548911</v>
      </c>
      <c r="D1234" s="8">
        <v>102.62881177707676</v>
      </c>
      <c r="F1234" s="18">
        <v>44084</v>
      </c>
      <c r="G1234" s="21"/>
      <c r="H1234" s="21">
        <v>3720.46</v>
      </c>
      <c r="I1234" s="21">
        <v>1885.86</v>
      </c>
    </row>
    <row r="1235" spans="2:9" x14ac:dyDescent="0.25">
      <c r="B1235" s="10">
        <v>44327</v>
      </c>
      <c r="C1235" s="8">
        <v>106.16999641443681</v>
      </c>
      <c r="D1235" s="8">
        <v>102.97431275349258</v>
      </c>
      <c r="F1235" s="18">
        <v>44085</v>
      </c>
      <c r="G1235" s="21"/>
      <c r="H1235" s="21">
        <v>3709.15</v>
      </c>
      <c r="I1235" s="21">
        <v>1903.42</v>
      </c>
    </row>
    <row r="1236" spans="2:9" x14ac:dyDescent="0.25">
      <c r="B1236" s="10">
        <v>44328</v>
      </c>
      <c r="C1236" s="8">
        <v>106.18379574279409</v>
      </c>
      <c r="D1236" s="8">
        <v>104.13098993540635</v>
      </c>
      <c r="F1236" s="18">
        <v>44088</v>
      </c>
      <c r="G1236" s="21"/>
      <c r="H1236" s="21">
        <v>3694.27</v>
      </c>
      <c r="I1236" s="21">
        <v>1903.42</v>
      </c>
    </row>
    <row r="1237" spans="2:9" x14ac:dyDescent="0.25">
      <c r="B1237" s="10">
        <v>44329</v>
      </c>
      <c r="C1237" s="8">
        <v>103.72219916050315</v>
      </c>
      <c r="D1237" s="8">
        <v>100.72104551599821</v>
      </c>
      <c r="F1237" s="18">
        <v>44089</v>
      </c>
      <c r="G1237" s="21"/>
      <c r="H1237" s="21">
        <v>3710.81</v>
      </c>
      <c r="I1237" s="21">
        <v>2047.3</v>
      </c>
    </row>
    <row r="1238" spans="2:9" x14ac:dyDescent="0.25">
      <c r="B1238" s="10">
        <v>44330</v>
      </c>
      <c r="C1238" s="8">
        <v>104.04060169596008</v>
      </c>
      <c r="D1238" s="8">
        <v>103.2146612588253</v>
      </c>
      <c r="F1238" s="18">
        <v>44090</v>
      </c>
      <c r="G1238" s="21"/>
      <c r="H1238" s="21">
        <v>3726.73</v>
      </c>
      <c r="I1238" s="21">
        <v>2047.3</v>
      </c>
    </row>
    <row r="1239" spans="2:9" x14ac:dyDescent="0.25">
      <c r="B1239" s="10">
        <v>44331</v>
      </c>
      <c r="C1239" s="8"/>
      <c r="D1239" s="8"/>
      <c r="F1239" s="18">
        <v>44091</v>
      </c>
      <c r="G1239" s="21"/>
      <c r="H1239" s="21">
        <v>3782.76</v>
      </c>
      <c r="I1239" s="21">
        <v>2047.3</v>
      </c>
    </row>
    <row r="1240" spans="2:9" x14ac:dyDescent="0.25">
      <c r="B1240" s="10">
        <v>44332</v>
      </c>
      <c r="C1240" s="8"/>
      <c r="D1240" s="8"/>
      <c r="F1240" s="18">
        <v>44092</v>
      </c>
      <c r="G1240" s="21"/>
      <c r="H1240" s="21">
        <v>3805.15</v>
      </c>
      <c r="I1240" s="21">
        <v>2213.8000000000002</v>
      </c>
    </row>
    <row r="1241" spans="2:9" x14ac:dyDescent="0.25">
      <c r="B1241" s="10">
        <v>44333</v>
      </c>
      <c r="C1241" s="8">
        <v>105.4748269711266</v>
      </c>
      <c r="D1241" s="8">
        <v>104.34129487757249</v>
      </c>
      <c r="F1241" s="18">
        <v>44095</v>
      </c>
      <c r="G1241" s="21"/>
      <c r="H1241" s="21">
        <v>3834.93</v>
      </c>
      <c r="I1241" s="21">
        <v>2213.8000000000002</v>
      </c>
    </row>
    <row r="1242" spans="2:9" x14ac:dyDescent="0.25">
      <c r="B1242" s="10">
        <v>44334</v>
      </c>
      <c r="C1242" s="8">
        <v>105.3630750332824</v>
      </c>
      <c r="D1242" s="8">
        <v>103.2146612588253</v>
      </c>
      <c r="F1242" s="18">
        <v>44096</v>
      </c>
      <c r="G1242" s="21"/>
      <c r="H1242" s="21">
        <v>3930.12</v>
      </c>
      <c r="I1242" s="21">
        <v>2213.8000000000002</v>
      </c>
    </row>
    <row r="1243" spans="2:9" x14ac:dyDescent="0.25">
      <c r="B1243" s="10">
        <v>44335</v>
      </c>
      <c r="C1243" s="8">
        <v>103.42856755054004</v>
      </c>
      <c r="D1243" s="8">
        <v>100.13519603424967</v>
      </c>
      <c r="F1243" s="18">
        <v>44097</v>
      </c>
      <c r="G1243" s="21"/>
      <c r="H1243" s="21">
        <v>3884.64</v>
      </c>
      <c r="I1243" s="21">
        <v>2199.15</v>
      </c>
    </row>
    <row r="1244" spans="2:9" x14ac:dyDescent="0.25">
      <c r="B1244" s="10">
        <v>44336</v>
      </c>
      <c r="C1244" s="8">
        <v>102.80341273225571</v>
      </c>
      <c r="D1244" s="8">
        <v>97.806819888838831</v>
      </c>
      <c r="F1244" s="18">
        <v>44098</v>
      </c>
      <c r="G1244" s="21"/>
      <c r="H1244" s="21">
        <v>3884.64</v>
      </c>
      <c r="I1244" s="21">
        <v>2199.15</v>
      </c>
    </row>
    <row r="1245" spans="2:9" x14ac:dyDescent="0.25">
      <c r="B1245" s="10">
        <v>44337</v>
      </c>
      <c r="C1245" s="8">
        <v>102.81019928718551</v>
      </c>
      <c r="D1245" s="8">
        <v>99.804716839417168</v>
      </c>
      <c r="F1245" s="18">
        <v>44099</v>
      </c>
      <c r="G1245" s="21"/>
      <c r="H1245" s="21">
        <v>3884.64</v>
      </c>
      <c r="I1245" s="21">
        <v>2199.15</v>
      </c>
    </row>
    <row r="1246" spans="2:9" x14ac:dyDescent="0.25">
      <c r="B1246" s="10">
        <v>44338</v>
      </c>
      <c r="C1246" s="8"/>
      <c r="D1246" s="8"/>
      <c r="F1246" s="18">
        <v>44102</v>
      </c>
      <c r="G1246" s="21"/>
      <c r="H1246" s="21">
        <v>3890.95</v>
      </c>
      <c r="I1246" s="21">
        <v>2166.9699999999998</v>
      </c>
    </row>
    <row r="1247" spans="2:9" x14ac:dyDescent="0.25">
      <c r="B1247" s="10">
        <v>44339</v>
      </c>
      <c r="C1247" s="8"/>
      <c r="D1247" s="8"/>
      <c r="F1247" s="18">
        <v>44103</v>
      </c>
      <c r="G1247" s="21"/>
      <c r="H1247" s="21">
        <v>3890.95</v>
      </c>
      <c r="I1247" s="21">
        <v>2166.9699999999998</v>
      </c>
    </row>
    <row r="1248" spans="2:9" x14ac:dyDescent="0.25">
      <c r="B1248" s="10">
        <v>44340</v>
      </c>
      <c r="C1248" s="8">
        <v>103.58816470063941</v>
      </c>
      <c r="D1248" s="8">
        <v>102.83911671924291</v>
      </c>
      <c r="F1248" s="18">
        <v>44104</v>
      </c>
      <c r="G1248" s="21">
        <v>0.6</v>
      </c>
      <c r="H1248" s="21">
        <v>3890.95</v>
      </c>
      <c r="I1248" s="21">
        <v>2166.9699999999998</v>
      </c>
    </row>
    <row r="1249" spans="2:9" x14ac:dyDescent="0.25">
      <c r="B1249" s="10">
        <v>44341</v>
      </c>
      <c r="C1249" s="8">
        <v>103.36997695964601</v>
      </c>
      <c r="D1249" s="8">
        <v>103.12453056932553</v>
      </c>
      <c r="F1249" s="18">
        <v>44105</v>
      </c>
      <c r="G1249" s="21"/>
      <c r="H1249" s="21">
        <v>3880.19</v>
      </c>
      <c r="I1249" s="21">
        <v>2294.16</v>
      </c>
    </row>
    <row r="1250" spans="2:9" x14ac:dyDescent="0.25">
      <c r="B1250" s="10">
        <v>44342</v>
      </c>
      <c r="C1250" s="8">
        <v>103.61304873538204</v>
      </c>
      <c r="D1250" s="8">
        <v>103.45500976415805</v>
      </c>
      <c r="F1250" s="18">
        <v>44106</v>
      </c>
      <c r="G1250" s="21"/>
      <c r="H1250" s="21">
        <v>3880.19</v>
      </c>
      <c r="I1250" s="21">
        <v>2294.16</v>
      </c>
    </row>
    <row r="1251" spans="2:9" x14ac:dyDescent="0.25">
      <c r="B1251" s="10">
        <v>44343</v>
      </c>
      <c r="C1251" s="8">
        <v>104.96866308261158</v>
      </c>
      <c r="D1251" s="8">
        <v>104.34129487757249</v>
      </c>
      <c r="F1251" s="18">
        <v>44109</v>
      </c>
      <c r="G1251" s="21"/>
      <c r="H1251" s="21">
        <v>3880.19</v>
      </c>
      <c r="I1251" s="21">
        <v>2159.85</v>
      </c>
    </row>
    <row r="1252" spans="2:9" x14ac:dyDescent="0.25">
      <c r="B1252" s="10">
        <v>44344</v>
      </c>
      <c r="C1252" s="8">
        <v>104.99388644510073</v>
      </c>
      <c r="D1252" s="8">
        <v>104.59666516448851</v>
      </c>
      <c r="F1252" s="18">
        <v>44110</v>
      </c>
      <c r="G1252" s="21"/>
      <c r="H1252" s="21">
        <v>3872.39</v>
      </c>
      <c r="I1252" s="21">
        <v>2159.85</v>
      </c>
    </row>
    <row r="1253" spans="2:9" x14ac:dyDescent="0.25">
      <c r="B1253" s="10">
        <v>44345</v>
      </c>
      <c r="C1253" s="8"/>
      <c r="D1253" s="8"/>
      <c r="F1253" s="18">
        <v>44111</v>
      </c>
      <c r="G1253" s="21"/>
      <c r="H1253" s="21">
        <v>3872.39</v>
      </c>
      <c r="I1253" s="21">
        <v>2159.85</v>
      </c>
    </row>
    <row r="1254" spans="2:9" x14ac:dyDescent="0.25">
      <c r="B1254" s="10">
        <v>44346</v>
      </c>
      <c r="C1254" s="8"/>
      <c r="D1254" s="8"/>
      <c r="F1254" s="18">
        <v>44112</v>
      </c>
      <c r="G1254" s="21"/>
      <c r="H1254" s="21">
        <v>3840.67</v>
      </c>
      <c r="I1254" s="21">
        <v>2159.85</v>
      </c>
    </row>
    <row r="1255" spans="2:9" x14ac:dyDescent="0.25">
      <c r="B1255" s="10">
        <v>44347</v>
      </c>
      <c r="C1255" s="8"/>
      <c r="D1255" s="8">
        <v>104.13098993540635</v>
      </c>
      <c r="F1255" s="18">
        <v>44113</v>
      </c>
      <c r="G1255" s="21"/>
      <c r="H1255" s="21">
        <v>3847.33</v>
      </c>
      <c r="I1255" s="21">
        <v>2159.85</v>
      </c>
    </row>
    <row r="1256" spans="2:9" x14ac:dyDescent="0.25">
      <c r="B1256" s="10">
        <v>44348</v>
      </c>
      <c r="C1256" s="8">
        <v>106.47991575623146</v>
      </c>
      <c r="D1256" s="8">
        <v>105.52801562265286</v>
      </c>
      <c r="F1256" s="18">
        <v>44116</v>
      </c>
      <c r="G1256" s="21"/>
      <c r="H1256" s="21">
        <v>3847.33</v>
      </c>
      <c r="I1256" s="21">
        <v>2159.85</v>
      </c>
    </row>
    <row r="1257" spans="2:9" x14ac:dyDescent="0.25">
      <c r="B1257" s="10">
        <v>44349</v>
      </c>
      <c r="C1257" s="8">
        <v>106.82727425938891</v>
      </c>
      <c r="D1257" s="8">
        <v>107.18041159681539</v>
      </c>
      <c r="F1257" s="18">
        <v>44117</v>
      </c>
      <c r="G1257" s="21"/>
      <c r="H1257" s="21">
        <v>3847.33</v>
      </c>
      <c r="I1257" s="21">
        <v>2159.85</v>
      </c>
    </row>
    <row r="1258" spans="2:9" x14ac:dyDescent="0.25">
      <c r="B1258" s="10">
        <v>44350</v>
      </c>
      <c r="C1258" s="8">
        <v>105.48896562723039</v>
      </c>
      <c r="D1258" s="8">
        <v>107.1203244704822</v>
      </c>
      <c r="F1258" s="18">
        <v>44118</v>
      </c>
      <c r="G1258" s="21"/>
      <c r="H1258" s="21">
        <v>3847.33</v>
      </c>
      <c r="I1258" s="21">
        <v>2159.85</v>
      </c>
    </row>
    <row r="1259" spans="2:9" x14ac:dyDescent="0.25">
      <c r="B1259" s="10">
        <v>44351</v>
      </c>
      <c r="C1259" s="8">
        <v>107.09692670860002</v>
      </c>
      <c r="D1259" s="8">
        <v>107.99158780231338</v>
      </c>
      <c r="F1259" s="18">
        <v>44119</v>
      </c>
      <c r="G1259" s="21"/>
      <c r="H1259" s="21">
        <v>3847.33</v>
      </c>
      <c r="I1259" s="21">
        <v>2126.94</v>
      </c>
    </row>
    <row r="1260" spans="2:9" x14ac:dyDescent="0.25">
      <c r="B1260" s="10">
        <v>44352</v>
      </c>
      <c r="C1260" s="8"/>
      <c r="D1260" s="8"/>
      <c r="F1260" s="18">
        <v>44120</v>
      </c>
      <c r="G1260" s="21"/>
      <c r="H1260" s="21">
        <v>3847.33</v>
      </c>
      <c r="I1260" s="21">
        <v>2123.9899999999998</v>
      </c>
    </row>
    <row r="1261" spans="2:9" x14ac:dyDescent="0.25">
      <c r="B1261" s="10">
        <v>44353</v>
      </c>
      <c r="C1261" s="8"/>
      <c r="D1261" s="8"/>
      <c r="F1261" s="18">
        <v>44123</v>
      </c>
      <c r="G1261" s="21"/>
      <c r="H1261" s="21">
        <v>3847.33</v>
      </c>
      <c r="I1261" s="21">
        <v>2117.33</v>
      </c>
    </row>
    <row r="1262" spans="2:9" x14ac:dyDescent="0.25">
      <c r="B1262" s="10">
        <v>44354</v>
      </c>
      <c r="C1262" s="8">
        <v>106.50299004299283</v>
      </c>
      <c r="D1262" s="8">
        <v>107.39071653898154</v>
      </c>
      <c r="F1262" s="18">
        <v>44124</v>
      </c>
      <c r="G1262" s="21"/>
      <c r="H1262" s="21">
        <v>3847.33</v>
      </c>
      <c r="I1262" s="21">
        <v>2124.73</v>
      </c>
    </row>
    <row r="1263" spans="2:9" x14ac:dyDescent="0.25">
      <c r="B1263" s="10">
        <v>44355</v>
      </c>
      <c r="C1263" s="8">
        <v>107.19770704930771</v>
      </c>
      <c r="D1263" s="8">
        <v>108.48730659456211</v>
      </c>
      <c r="F1263" s="18">
        <v>44125</v>
      </c>
      <c r="G1263" s="21"/>
      <c r="H1263" s="21">
        <v>3847.33</v>
      </c>
      <c r="I1263" s="21">
        <v>2124.73</v>
      </c>
    </row>
    <row r="1264" spans="2:9" x14ac:dyDescent="0.25">
      <c r="B1264" s="10">
        <v>44356</v>
      </c>
      <c r="C1264" s="8">
        <v>107.2314136054591</v>
      </c>
      <c r="D1264" s="8">
        <v>108.48730659456211</v>
      </c>
      <c r="F1264" s="18">
        <v>44126</v>
      </c>
      <c r="G1264" s="21"/>
      <c r="H1264" s="21">
        <v>3838.05</v>
      </c>
      <c r="I1264" s="21">
        <v>2117.33</v>
      </c>
    </row>
    <row r="1265" spans="2:9" x14ac:dyDescent="0.25">
      <c r="B1265" s="10">
        <v>44357</v>
      </c>
      <c r="C1265" s="8">
        <v>107.48579630607816</v>
      </c>
      <c r="D1265" s="8">
        <v>108.93796004206099</v>
      </c>
      <c r="F1265" s="18">
        <v>44127</v>
      </c>
      <c r="G1265" s="21"/>
      <c r="H1265" s="21">
        <v>3838.05</v>
      </c>
      <c r="I1265" s="21">
        <v>2118.83</v>
      </c>
    </row>
    <row r="1266" spans="2:9" x14ac:dyDescent="0.25">
      <c r="B1266" s="10">
        <v>44358</v>
      </c>
      <c r="C1266" s="8">
        <v>107.44281479152269</v>
      </c>
      <c r="D1266" s="8">
        <v>109.19333032897703</v>
      </c>
      <c r="F1266" s="18">
        <v>44130</v>
      </c>
      <c r="G1266" s="21"/>
      <c r="H1266" s="21">
        <v>3843.62</v>
      </c>
      <c r="I1266" s="21">
        <v>2118.83</v>
      </c>
    </row>
    <row r="1267" spans="2:9" x14ac:dyDescent="0.25">
      <c r="B1267" s="10">
        <v>44359</v>
      </c>
      <c r="C1267" s="8"/>
      <c r="D1267" s="8"/>
      <c r="F1267" s="18">
        <v>44131</v>
      </c>
      <c r="G1267" s="21"/>
      <c r="H1267" s="21">
        <v>3843.62</v>
      </c>
      <c r="I1267" s="21">
        <v>2118.83</v>
      </c>
    </row>
    <row r="1268" spans="2:9" x14ac:dyDescent="0.25">
      <c r="B1268" s="10">
        <v>44360</v>
      </c>
      <c r="C1268" s="8"/>
      <c r="D1268" s="8"/>
      <c r="F1268" s="18">
        <v>44132</v>
      </c>
      <c r="G1268" s="21"/>
      <c r="H1268" s="21">
        <v>3843.62</v>
      </c>
      <c r="I1268" s="21">
        <v>2118.83</v>
      </c>
    </row>
    <row r="1269" spans="2:9" x14ac:dyDescent="0.25">
      <c r="B1269" s="10">
        <v>44361</v>
      </c>
      <c r="C1269" s="8">
        <v>106.67785694168425</v>
      </c>
      <c r="D1269" s="8">
        <v>109.44870061589305</v>
      </c>
      <c r="F1269" s="18">
        <v>44133</v>
      </c>
      <c r="G1269" s="21"/>
      <c r="H1269" s="21">
        <v>3840.83</v>
      </c>
      <c r="I1269" s="21">
        <v>2118.83</v>
      </c>
    </row>
    <row r="1270" spans="2:9" x14ac:dyDescent="0.25">
      <c r="B1270" s="10">
        <v>44362</v>
      </c>
      <c r="C1270" s="8">
        <v>105.80487975921302</v>
      </c>
      <c r="D1270" s="8">
        <v>111.14616193480546</v>
      </c>
      <c r="F1270" s="18">
        <v>44134</v>
      </c>
      <c r="G1270" s="21">
        <v>0.11</v>
      </c>
      <c r="H1270" s="21">
        <v>3840.83</v>
      </c>
      <c r="I1270" s="21">
        <v>2118.83</v>
      </c>
    </row>
    <row r="1271" spans="2:9" x14ac:dyDescent="0.25">
      <c r="B1271" s="10">
        <v>44363</v>
      </c>
      <c r="C1271" s="8">
        <v>105.66032613920808</v>
      </c>
      <c r="D1271" s="8">
        <v>111.7470331981373</v>
      </c>
      <c r="F1271" s="18">
        <v>44137</v>
      </c>
      <c r="G1271" s="21"/>
      <c r="H1271" s="21">
        <v>3851.94</v>
      </c>
      <c r="I1271" s="21">
        <v>2205.83</v>
      </c>
    </row>
    <row r="1272" spans="2:9" x14ac:dyDescent="0.25">
      <c r="B1272" s="10">
        <v>44364</v>
      </c>
      <c r="C1272" s="8">
        <v>101.91346916245993</v>
      </c>
      <c r="D1272" s="8">
        <v>109.77917981072555</v>
      </c>
      <c r="F1272" s="18">
        <v>44138</v>
      </c>
      <c r="G1272" s="21"/>
      <c r="H1272" s="21">
        <v>3851.94</v>
      </c>
      <c r="I1272" s="21">
        <v>2209.5300000000002</v>
      </c>
    </row>
    <row r="1273" spans="2:9" x14ac:dyDescent="0.25">
      <c r="B1273" s="10">
        <v>44365</v>
      </c>
      <c r="C1273" s="8">
        <v>102.85363323873631</v>
      </c>
      <c r="D1273" s="8">
        <v>110.42511641880728</v>
      </c>
      <c r="F1273" s="18">
        <v>44139</v>
      </c>
      <c r="G1273" s="21"/>
      <c r="H1273" s="21">
        <v>3851.94</v>
      </c>
      <c r="I1273" s="21">
        <v>2234.67</v>
      </c>
    </row>
    <row r="1274" spans="2:9" x14ac:dyDescent="0.25">
      <c r="B1274" s="10">
        <v>44366</v>
      </c>
      <c r="C1274" s="8"/>
      <c r="D1274" s="8"/>
      <c r="F1274" s="18">
        <v>44140</v>
      </c>
      <c r="G1274" s="21"/>
      <c r="H1274" s="21">
        <v>3851.94</v>
      </c>
      <c r="I1274" s="21">
        <v>2209.5300000000002</v>
      </c>
    </row>
    <row r="1275" spans="2:9" x14ac:dyDescent="0.25">
      <c r="B1275" s="10">
        <v>44367</v>
      </c>
      <c r="C1275" s="8"/>
      <c r="D1275" s="8"/>
      <c r="F1275" s="18">
        <v>44141</v>
      </c>
      <c r="G1275" s="21"/>
      <c r="H1275" s="21">
        <v>3851.94</v>
      </c>
      <c r="I1275" s="21">
        <v>2209.5300000000002</v>
      </c>
    </row>
    <row r="1276" spans="2:9" x14ac:dyDescent="0.25">
      <c r="B1276" s="10">
        <v>44368</v>
      </c>
      <c r="C1276" s="8">
        <v>103.56226268265729</v>
      </c>
      <c r="D1276" s="8">
        <v>112.51314405888539</v>
      </c>
      <c r="F1276" s="18">
        <v>44144</v>
      </c>
      <c r="G1276" s="21"/>
      <c r="H1276" s="21">
        <v>3846.33</v>
      </c>
      <c r="I1276" s="21">
        <v>2232.44</v>
      </c>
    </row>
    <row r="1277" spans="2:9" x14ac:dyDescent="0.25">
      <c r="B1277" s="10">
        <v>44369</v>
      </c>
      <c r="C1277" s="8">
        <v>103.52301377331324</v>
      </c>
      <c r="D1277" s="8">
        <v>112.37794802463574</v>
      </c>
      <c r="F1277" s="18">
        <v>44145</v>
      </c>
      <c r="G1277" s="21"/>
      <c r="H1277" s="21">
        <v>3846.33</v>
      </c>
      <c r="I1277" s="21">
        <v>2254.25</v>
      </c>
    </row>
    <row r="1278" spans="2:9" x14ac:dyDescent="0.25">
      <c r="B1278" s="10">
        <v>44370</v>
      </c>
      <c r="C1278" s="8">
        <v>104.34475246606441</v>
      </c>
      <c r="D1278" s="8">
        <v>112.94877572480098</v>
      </c>
      <c r="F1278" s="18">
        <v>44146</v>
      </c>
      <c r="G1278" s="21"/>
      <c r="H1278" s="21">
        <v>3846.48</v>
      </c>
      <c r="I1278" s="21">
        <v>2254.25</v>
      </c>
    </row>
    <row r="1279" spans="2:9" x14ac:dyDescent="0.25">
      <c r="B1279" s="10">
        <v>44371</v>
      </c>
      <c r="C1279" s="8">
        <v>104.46329095883841</v>
      </c>
      <c r="D1279" s="8">
        <v>113.50458164338293</v>
      </c>
      <c r="F1279" s="18">
        <v>44147</v>
      </c>
      <c r="G1279" s="21"/>
      <c r="H1279" s="21">
        <v>3846.48</v>
      </c>
      <c r="I1279" s="21">
        <v>2292.2399999999998</v>
      </c>
    </row>
    <row r="1280" spans="2:9" x14ac:dyDescent="0.25">
      <c r="B1280" s="10">
        <v>44372</v>
      </c>
      <c r="C1280" s="8">
        <v>104.55479634114202</v>
      </c>
      <c r="D1280" s="8">
        <v>114.43593210154725</v>
      </c>
      <c r="F1280" s="18">
        <v>44148</v>
      </c>
      <c r="G1280" s="21"/>
      <c r="H1280" s="21">
        <v>3846.48</v>
      </c>
      <c r="I1280" s="21">
        <v>2293.9</v>
      </c>
    </row>
    <row r="1281" spans="2:9" x14ac:dyDescent="0.25">
      <c r="B1281" s="10">
        <v>44373</v>
      </c>
      <c r="C1281" s="8"/>
      <c r="D1281" s="8"/>
      <c r="F1281" s="18">
        <v>44151</v>
      </c>
      <c r="G1281" s="21"/>
      <c r="H1281" s="21">
        <v>3865.16</v>
      </c>
      <c r="I1281" s="21">
        <v>2401.91</v>
      </c>
    </row>
    <row r="1282" spans="2:9" x14ac:dyDescent="0.25">
      <c r="B1282" s="10">
        <v>44374</v>
      </c>
      <c r="C1282" s="8"/>
      <c r="D1282" s="8"/>
      <c r="F1282" s="18">
        <v>44152</v>
      </c>
      <c r="G1282" s="21"/>
      <c r="H1282" s="21">
        <v>3878.61</v>
      </c>
      <c r="I1282" s="21">
        <v>2443.3200000000002</v>
      </c>
    </row>
    <row r="1283" spans="2:9" x14ac:dyDescent="0.25">
      <c r="B1283" s="10">
        <v>44375</v>
      </c>
      <c r="C1283" s="8">
        <v>105.26681906252793</v>
      </c>
      <c r="D1283" s="8">
        <v>112.18266486405291</v>
      </c>
      <c r="F1283" s="18">
        <v>44153</v>
      </c>
      <c r="G1283" s="21"/>
      <c r="H1283" s="21">
        <v>3878.61</v>
      </c>
      <c r="I1283" s="21">
        <v>2564.09</v>
      </c>
    </row>
    <row r="1284" spans="2:9" x14ac:dyDescent="0.25">
      <c r="B1284" s="10">
        <v>44376</v>
      </c>
      <c r="C1284" s="8">
        <v>105.41634948948141</v>
      </c>
      <c r="D1284" s="8">
        <v>112.30283911671926</v>
      </c>
      <c r="F1284" s="18">
        <v>44154</v>
      </c>
      <c r="G1284" s="21"/>
      <c r="H1284" s="21">
        <v>3878.61</v>
      </c>
      <c r="I1284" s="21">
        <v>2564.09</v>
      </c>
    </row>
    <row r="1285" spans="2:9" x14ac:dyDescent="0.25">
      <c r="B1285" s="10">
        <v>44377</v>
      </c>
      <c r="C1285" s="8">
        <v>106.9348411550264</v>
      </c>
      <c r="D1285" s="8">
        <v>112.85864503530118</v>
      </c>
      <c r="F1285" s="18">
        <v>44155</v>
      </c>
      <c r="G1285" s="21"/>
      <c r="H1285" s="21">
        <v>3869.59</v>
      </c>
      <c r="I1285" s="21">
        <v>2548.56</v>
      </c>
    </row>
    <row r="1286" spans="2:9" x14ac:dyDescent="0.25">
      <c r="B1286" s="10">
        <v>44378</v>
      </c>
      <c r="C1286" s="8">
        <v>107.10212973404623</v>
      </c>
      <c r="D1286" s="8">
        <v>113.92519152771521</v>
      </c>
      <c r="F1286" s="18">
        <v>44158</v>
      </c>
      <c r="G1286" s="21"/>
      <c r="H1286" s="21">
        <v>3869.59</v>
      </c>
      <c r="I1286" s="21">
        <v>2682.54</v>
      </c>
    </row>
    <row r="1287" spans="2:9" x14ac:dyDescent="0.25">
      <c r="B1287" s="10">
        <v>44379</v>
      </c>
      <c r="C1287" s="8">
        <v>107.42584840419818</v>
      </c>
      <c r="D1287" s="8">
        <v>114.42091031996395</v>
      </c>
      <c r="F1287" s="18">
        <v>44159</v>
      </c>
      <c r="G1287" s="21"/>
      <c r="H1287" s="21">
        <v>3869.59</v>
      </c>
      <c r="I1287" s="21">
        <v>2682.54</v>
      </c>
    </row>
    <row r="1288" spans="2:9" x14ac:dyDescent="0.25">
      <c r="B1288" s="10">
        <v>44380</v>
      </c>
      <c r="C1288" s="8"/>
      <c r="D1288" s="8"/>
      <c r="F1288" s="18">
        <v>44160</v>
      </c>
      <c r="G1288" s="21"/>
      <c r="H1288" s="21">
        <v>3869.59</v>
      </c>
      <c r="I1288" s="21">
        <v>2719.5</v>
      </c>
    </row>
    <row r="1289" spans="2:9" x14ac:dyDescent="0.25">
      <c r="B1289" s="10">
        <v>44381</v>
      </c>
      <c r="C1289" s="8"/>
      <c r="D1289" s="8"/>
      <c r="F1289" s="18">
        <v>44161</v>
      </c>
      <c r="G1289" s="21"/>
      <c r="H1289" s="21">
        <v>3869.59</v>
      </c>
      <c r="I1289" s="21">
        <v>2722.28</v>
      </c>
    </row>
    <row r="1290" spans="2:9" x14ac:dyDescent="0.25">
      <c r="B1290" s="10">
        <v>44382</v>
      </c>
      <c r="C1290" s="8"/>
      <c r="D1290" s="8">
        <v>115.90806669671024</v>
      </c>
      <c r="F1290" s="18">
        <v>44162</v>
      </c>
      <c r="G1290" s="21"/>
      <c r="H1290" s="21">
        <v>3869.59</v>
      </c>
      <c r="I1290" s="21">
        <v>2722.28</v>
      </c>
    </row>
    <row r="1291" spans="2:9" x14ac:dyDescent="0.25">
      <c r="B1291" s="10">
        <v>44383</v>
      </c>
      <c r="C1291" s="8">
        <v>104.96210274617945</v>
      </c>
      <c r="D1291" s="8">
        <v>111.95733814030346</v>
      </c>
      <c r="F1291" s="18">
        <v>44165</v>
      </c>
      <c r="G1291" s="21">
        <v>0.72</v>
      </c>
      <c r="H1291" s="21">
        <v>3869.59</v>
      </c>
      <c r="I1291" s="21">
        <v>2771.64</v>
      </c>
    </row>
    <row r="1292" spans="2:9" x14ac:dyDescent="0.25">
      <c r="B1292" s="10">
        <v>44384</v>
      </c>
      <c r="C1292" s="8">
        <v>104.59732541870214</v>
      </c>
      <c r="D1292" s="8">
        <v>110.30494216614093</v>
      </c>
      <c r="F1292" s="18">
        <v>44166</v>
      </c>
      <c r="G1292" s="21"/>
      <c r="H1292" s="21">
        <v>3874.54</v>
      </c>
      <c r="I1292" s="21">
        <v>3469.93</v>
      </c>
    </row>
    <row r="1293" spans="2:9" x14ac:dyDescent="0.25">
      <c r="B1293" s="10">
        <v>44385</v>
      </c>
      <c r="C1293" s="8">
        <v>104.71235752476244</v>
      </c>
      <c r="D1293" s="8">
        <v>111.34144509538832</v>
      </c>
      <c r="F1293" s="18">
        <v>44167</v>
      </c>
      <c r="G1293" s="21"/>
      <c r="H1293" s="21">
        <v>3874.54</v>
      </c>
      <c r="I1293" s="21">
        <v>3525.37</v>
      </c>
    </row>
    <row r="1294" spans="2:9" x14ac:dyDescent="0.25">
      <c r="B1294" s="10">
        <v>44386</v>
      </c>
      <c r="C1294" s="8">
        <v>105.75330194174649</v>
      </c>
      <c r="D1294" s="8">
        <v>113.48955986179962</v>
      </c>
      <c r="F1294" s="18">
        <v>44168</v>
      </c>
      <c r="G1294" s="21"/>
      <c r="H1294" s="21">
        <v>3874.54</v>
      </c>
      <c r="I1294" s="21">
        <v>3748.04</v>
      </c>
    </row>
    <row r="1295" spans="2:9" x14ac:dyDescent="0.25">
      <c r="B1295" s="10">
        <v>44387</v>
      </c>
      <c r="C1295" s="8"/>
      <c r="D1295" s="8"/>
      <c r="F1295" s="18">
        <v>44169</v>
      </c>
      <c r="G1295" s="21"/>
      <c r="H1295" s="21">
        <v>3874.54</v>
      </c>
      <c r="I1295" s="21">
        <v>3698.69</v>
      </c>
    </row>
    <row r="1296" spans="2:9" x14ac:dyDescent="0.25">
      <c r="B1296" s="10">
        <v>44388</v>
      </c>
      <c r="C1296" s="8"/>
      <c r="D1296" s="8"/>
      <c r="F1296" s="18">
        <v>44172</v>
      </c>
      <c r="G1296" s="21"/>
      <c r="H1296" s="21">
        <v>3874.54</v>
      </c>
      <c r="I1296" s="21">
        <v>3748.04</v>
      </c>
    </row>
    <row r="1297" spans="2:9" x14ac:dyDescent="0.25">
      <c r="B1297" s="10">
        <v>44389</v>
      </c>
      <c r="C1297" s="8">
        <v>106.28412364650646</v>
      </c>
      <c r="D1297" s="8">
        <v>112.90371038005107</v>
      </c>
      <c r="F1297" s="18">
        <v>44173</v>
      </c>
      <c r="G1297" s="21"/>
      <c r="H1297" s="21">
        <v>3877.51</v>
      </c>
      <c r="I1297" s="21">
        <v>3796.83</v>
      </c>
    </row>
    <row r="1298" spans="2:9" x14ac:dyDescent="0.25">
      <c r="B1298" s="10">
        <v>44390</v>
      </c>
      <c r="C1298" s="8">
        <v>106.86584451323999</v>
      </c>
      <c r="D1298" s="8">
        <v>114.90160733062942</v>
      </c>
      <c r="F1298" s="18">
        <v>44174</v>
      </c>
      <c r="G1298" s="21"/>
      <c r="H1298" s="21">
        <v>3877.51</v>
      </c>
      <c r="I1298" s="21">
        <v>3796.83</v>
      </c>
    </row>
    <row r="1299" spans="2:9" x14ac:dyDescent="0.25">
      <c r="B1299" s="10">
        <v>44391</v>
      </c>
      <c r="C1299" s="8">
        <v>106.78508450957527</v>
      </c>
      <c r="D1299" s="8">
        <v>112.30283911671926</v>
      </c>
      <c r="F1299" s="18">
        <v>44175</v>
      </c>
      <c r="G1299" s="21"/>
      <c r="H1299" s="21">
        <v>3879.38</v>
      </c>
      <c r="I1299" s="21">
        <v>3796.83</v>
      </c>
    </row>
    <row r="1300" spans="2:9" x14ac:dyDescent="0.25">
      <c r="B1300" s="10">
        <v>44392</v>
      </c>
      <c r="C1300" s="8">
        <v>106.46826550360196</v>
      </c>
      <c r="D1300" s="8">
        <v>110.36502929247409</v>
      </c>
      <c r="F1300" s="18">
        <v>44176</v>
      </c>
      <c r="G1300" s="21"/>
      <c r="H1300" s="21">
        <v>3879.38</v>
      </c>
      <c r="I1300" s="21">
        <v>3796.83</v>
      </c>
    </row>
    <row r="1301" spans="2:9" x14ac:dyDescent="0.25">
      <c r="B1301" s="10">
        <v>44393</v>
      </c>
      <c r="C1301" s="8">
        <v>106.80962921657139</v>
      </c>
      <c r="D1301" s="8">
        <v>110.54529067147365</v>
      </c>
      <c r="F1301" s="18">
        <v>44179</v>
      </c>
      <c r="G1301" s="21"/>
      <c r="H1301" s="21">
        <v>3879.38</v>
      </c>
      <c r="I1301" s="21">
        <v>3858.93</v>
      </c>
    </row>
    <row r="1302" spans="2:9" x14ac:dyDescent="0.25">
      <c r="B1302" s="10">
        <v>44394</v>
      </c>
      <c r="C1302" s="8"/>
      <c r="D1302" s="8"/>
      <c r="F1302" s="18">
        <v>44180</v>
      </c>
      <c r="G1302" s="21"/>
      <c r="H1302" s="21">
        <v>3879.38</v>
      </c>
      <c r="I1302" s="21">
        <v>4417.8100000000004</v>
      </c>
    </row>
    <row r="1303" spans="2:9" x14ac:dyDescent="0.25">
      <c r="B1303" s="10">
        <v>44395</v>
      </c>
      <c r="C1303" s="8"/>
      <c r="D1303" s="8"/>
      <c r="F1303" s="18">
        <v>44181</v>
      </c>
      <c r="G1303" s="21"/>
      <c r="H1303" s="21">
        <v>3879.01</v>
      </c>
      <c r="I1303" s="21">
        <v>4590.79</v>
      </c>
    </row>
    <row r="1304" spans="2:9" x14ac:dyDescent="0.25">
      <c r="B1304" s="10">
        <v>44396</v>
      </c>
      <c r="C1304" s="8">
        <v>104.16253346619899</v>
      </c>
      <c r="D1304" s="8">
        <v>103.07946522457566</v>
      </c>
      <c r="F1304" s="18">
        <v>44182</v>
      </c>
      <c r="G1304" s="21"/>
      <c r="H1304" s="21">
        <v>3876.41</v>
      </c>
      <c r="I1304" s="21">
        <v>4590.79</v>
      </c>
    </row>
    <row r="1305" spans="2:9" x14ac:dyDescent="0.25">
      <c r="B1305" s="10">
        <v>44397</v>
      </c>
      <c r="C1305" s="8">
        <v>105.54438915915716</v>
      </c>
      <c r="D1305" s="8">
        <v>104.17605528015623</v>
      </c>
      <c r="F1305" s="18">
        <v>44183</v>
      </c>
      <c r="G1305" s="21"/>
      <c r="H1305" s="21">
        <v>3879.38</v>
      </c>
      <c r="I1305" s="21">
        <v>4712.3100000000004</v>
      </c>
    </row>
    <row r="1306" spans="2:9" x14ac:dyDescent="0.25">
      <c r="B1306" s="10">
        <v>44398</v>
      </c>
      <c r="C1306" s="8">
        <v>107.11457175141754</v>
      </c>
      <c r="D1306" s="8">
        <v>108.50232837614541</v>
      </c>
      <c r="F1306" s="18">
        <v>44186</v>
      </c>
      <c r="G1306" s="21"/>
      <c r="H1306" s="21">
        <v>3878.64</v>
      </c>
      <c r="I1306" s="21">
        <v>4712.3100000000004</v>
      </c>
    </row>
    <row r="1307" spans="2:9" x14ac:dyDescent="0.25">
      <c r="B1307" s="10">
        <v>44399</v>
      </c>
      <c r="C1307" s="8">
        <v>108.02589296924219</v>
      </c>
      <c r="D1307" s="8">
        <v>110.84572630313959</v>
      </c>
      <c r="F1307" s="18">
        <v>44187</v>
      </c>
      <c r="G1307" s="21"/>
      <c r="H1307" s="21">
        <v>3879.38</v>
      </c>
      <c r="I1307" s="21">
        <v>4755.1899999999996</v>
      </c>
    </row>
    <row r="1308" spans="2:9" x14ac:dyDescent="0.25">
      <c r="B1308" s="10">
        <v>44400</v>
      </c>
      <c r="C1308" s="8">
        <v>108.2328828946014</v>
      </c>
      <c r="D1308" s="8">
        <v>111.31140153222172</v>
      </c>
      <c r="F1308" s="18">
        <v>44188</v>
      </c>
      <c r="G1308" s="21"/>
      <c r="H1308" s="21">
        <v>3874.24</v>
      </c>
      <c r="I1308" s="21">
        <v>4819.51</v>
      </c>
    </row>
    <row r="1309" spans="2:9" x14ac:dyDescent="0.25">
      <c r="B1309" s="10">
        <v>44401</v>
      </c>
      <c r="C1309" s="8"/>
      <c r="D1309" s="8"/>
      <c r="F1309" s="18">
        <v>44189</v>
      </c>
      <c r="G1309" s="21"/>
      <c r="H1309" s="21">
        <v>3874.24</v>
      </c>
      <c r="I1309" s="21">
        <v>4882.12</v>
      </c>
    </row>
    <row r="1310" spans="2:9" x14ac:dyDescent="0.25">
      <c r="B1310" s="10">
        <v>44402</v>
      </c>
      <c r="C1310" s="8"/>
      <c r="D1310" s="8"/>
      <c r="F1310" s="18">
        <v>44190</v>
      </c>
      <c r="G1310" s="21"/>
      <c r="H1310" s="21">
        <v>3874.24</v>
      </c>
      <c r="I1310" s="21">
        <v>5633.71</v>
      </c>
    </row>
    <row r="1311" spans="2:9" x14ac:dyDescent="0.25">
      <c r="B1311" s="10">
        <v>44403</v>
      </c>
      <c r="C1311" s="8">
        <v>109.31070092670407</v>
      </c>
      <c r="D1311" s="8">
        <v>111.91227279555356</v>
      </c>
      <c r="F1311" s="18">
        <v>44193</v>
      </c>
      <c r="G1311" s="21"/>
      <c r="H1311" s="21">
        <v>4188.79</v>
      </c>
      <c r="I1311" s="21">
        <v>5633.71</v>
      </c>
    </row>
    <row r="1312" spans="2:9" x14ac:dyDescent="0.25">
      <c r="B1312" s="10">
        <v>44404</v>
      </c>
      <c r="C1312" s="8">
        <v>108.39723063315165</v>
      </c>
      <c r="D1312" s="8">
        <v>111.88222923238698</v>
      </c>
      <c r="F1312" s="18">
        <v>44194</v>
      </c>
      <c r="G1312" s="21"/>
      <c r="H1312" s="21">
        <v>4188.79</v>
      </c>
      <c r="I1312" s="21">
        <v>5662.47</v>
      </c>
    </row>
    <row r="1313" spans="2:9" x14ac:dyDescent="0.25">
      <c r="B1313" s="10">
        <v>44405</v>
      </c>
      <c r="C1313" s="8">
        <v>108.78915418034818</v>
      </c>
      <c r="D1313" s="8">
        <v>112.27279555355265</v>
      </c>
      <c r="F1313" s="18">
        <v>44195</v>
      </c>
      <c r="G1313" s="21"/>
      <c r="H1313" s="21">
        <v>4199.55</v>
      </c>
      <c r="I1313" s="21">
        <v>5662.47</v>
      </c>
    </row>
    <row r="1314" spans="2:9" x14ac:dyDescent="0.25">
      <c r="B1314" s="10">
        <v>44406</v>
      </c>
      <c r="C1314" s="8">
        <v>110.28796483659673</v>
      </c>
      <c r="D1314" s="8">
        <v>114.24064894096439</v>
      </c>
      <c r="F1314" s="18">
        <v>44196</v>
      </c>
      <c r="G1314" s="21">
        <v>1.65</v>
      </c>
      <c r="H1314" s="21">
        <v>4199.55</v>
      </c>
      <c r="I1314" s="21">
        <v>5662.47</v>
      </c>
    </row>
    <row r="1315" spans="2:9" x14ac:dyDescent="0.25">
      <c r="B1315" s="10">
        <v>44407</v>
      </c>
      <c r="C1315" s="8">
        <v>108.89638174823916</v>
      </c>
      <c r="D1315" s="8">
        <v>114.6612588252967</v>
      </c>
      <c r="F1315" s="18">
        <v>44197</v>
      </c>
      <c r="G1315" s="21"/>
      <c r="H1315" s="21">
        <v>4332.99</v>
      </c>
      <c r="I1315" s="21">
        <v>6992.26</v>
      </c>
    </row>
    <row r="1316" spans="2:9" x14ac:dyDescent="0.25">
      <c r="B1316" s="10">
        <v>44408</v>
      </c>
      <c r="C1316" s="8"/>
      <c r="D1316" s="8"/>
      <c r="F1316" s="18">
        <v>44200</v>
      </c>
      <c r="G1316" s="21"/>
      <c r="H1316" s="21">
        <v>3943.98</v>
      </c>
      <c r="I1316" s="21">
        <v>6992.26</v>
      </c>
    </row>
    <row r="1317" spans="2:9" x14ac:dyDescent="0.25">
      <c r="B1317" s="10">
        <v>44409</v>
      </c>
      <c r="C1317" s="8"/>
      <c r="D1317" s="8"/>
      <c r="F1317" s="18">
        <v>44201</v>
      </c>
      <c r="G1317" s="21"/>
      <c r="H1317" s="21">
        <v>3943.98</v>
      </c>
      <c r="I1317" s="21">
        <v>6992.26</v>
      </c>
    </row>
    <row r="1318" spans="2:9" x14ac:dyDescent="0.25">
      <c r="B1318" s="10">
        <v>44410</v>
      </c>
      <c r="C1318" s="8">
        <v>108.29905180516705</v>
      </c>
      <c r="D1318" s="8">
        <v>109.49376596064295</v>
      </c>
      <c r="F1318" s="18">
        <v>44202</v>
      </c>
      <c r="G1318" s="21"/>
      <c r="H1318" s="21">
        <v>3943.98</v>
      </c>
      <c r="I1318" s="21">
        <v>7340.45</v>
      </c>
    </row>
    <row r="1319" spans="2:9" x14ac:dyDescent="0.25">
      <c r="B1319" s="10">
        <v>44411</v>
      </c>
      <c r="C1319" s="8">
        <v>107.84706724684172</v>
      </c>
      <c r="D1319" s="8">
        <v>108.77272044464475</v>
      </c>
      <c r="F1319" s="18">
        <v>44203</v>
      </c>
      <c r="G1319" s="21"/>
      <c r="H1319" s="21">
        <v>4336.4799999999996</v>
      </c>
      <c r="I1319" s="21">
        <v>7412.16</v>
      </c>
    </row>
    <row r="1320" spans="2:9" x14ac:dyDescent="0.25">
      <c r="B1320" s="10">
        <v>44412</v>
      </c>
      <c r="C1320" s="8">
        <v>107.28774201137652</v>
      </c>
      <c r="D1320" s="8">
        <v>105.72329878323569</v>
      </c>
      <c r="F1320" s="18">
        <v>44204</v>
      </c>
      <c r="G1320" s="21"/>
      <c r="H1320" s="21">
        <v>5414.15</v>
      </c>
      <c r="I1320" s="21">
        <v>7731.34</v>
      </c>
    </row>
    <row r="1321" spans="2:9" x14ac:dyDescent="0.25">
      <c r="B1321" s="10">
        <v>44413</v>
      </c>
      <c r="C1321" s="8">
        <v>107.79526321087749</v>
      </c>
      <c r="D1321" s="8">
        <v>107.09028090731563</v>
      </c>
      <c r="F1321" s="18">
        <v>44207</v>
      </c>
      <c r="G1321" s="21"/>
      <c r="H1321" s="21">
        <v>5415.39</v>
      </c>
      <c r="I1321" s="21">
        <v>7701.77</v>
      </c>
    </row>
    <row r="1322" spans="2:9" x14ac:dyDescent="0.25">
      <c r="B1322" s="10">
        <v>44414</v>
      </c>
      <c r="C1322" s="8">
        <v>107.09783158259067</v>
      </c>
      <c r="D1322" s="8">
        <v>106.20399579390116</v>
      </c>
      <c r="F1322" s="18">
        <v>44208</v>
      </c>
      <c r="G1322" s="21"/>
      <c r="H1322" s="21">
        <v>5415.39</v>
      </c>
      <c r="I1322" s="21">
        <v>7652.42</v>
      </c>
    </row>
    <row r="1323" spans="2:9" x14ac:dyDescent="0.25">
      <c r="B1323" s="10">
        <v>44415</v>
      </c>
      <c r="C1323" s="8"/>
      <c r="D1323" s="8"/>
      <c r="F1323" s="18">
        <v>44209</v>
      </c>
      <c r="G1323" s="21"/>
      <c r="H1323" s="21">
        <v>5415.39</v>
      </c>
      <c r="I1323" s="21">
        <v>7652.42</v>
      </c>
    </row>
    <row r="1324" spans="2:9" x14ac:dyDescent="0.25">
      <c r="B1324" s="10">
        <v>44416</v>
      </c>
      <c r="C1324" s="8"/>
      <c r="D1324" s="8"/>
      <c r="F1324" s="18">
        <v>44210</v>
      </c>
      <c r="G1324" s="21"/>
      <c r="H1324" s="21">
        <v>5415.39</v>
      </c>
      <c r="I1324" s="21">
        <v>7652.42</v>
      </c>
    </row>
    <row r="1325" spans="2:9" x14ac:dyDescent="0.25">
      <c r="B1325" s="10">
        <v>44417</v>
      </c>
      <c r="C1325" s="8">
        <v>105.33174377135646</v>
      </c>
      <c r="D1325" s="8">
        <v>103.71038005107407</v>
      </c>
      <c r="F1325" s="18">
        <v>44211</v>
      </c>
      <c r="G1325" s="21"/>
      <c r="H1325" s="21">
        <v>4363.42</v>
      </c>
      <c r="I1325" s="21">
        <v>7844.47</v>
      </c>
    </row>
    <row r="1326" spans="2:9" x14ac:dyDescent="0.25">
      <c r="B1326" s="10">
        <v>44418</v>
      </c>
      <c r="C1326" s="8">
        <v>106.75431879389346</v>
      </c>
      <c r="D1326" s="8">
        <v>106.0988433228181</v>
      </c>
      <c r="F1326" s="18">
        <v>44214</v>
      </c>
      <c r="G1326" s="21"/>
      <c r="H1326" s="21">
        <v>4356.7</v>
      </c>
      <c r="I1326" s="21">
        <v>7864.63</v>
      </c>
    </row>
    <row r="1327" spans="2:9" x14ac:dyDescent="0.25">
      <c r="B1327" s="10">
        <v>44419</v>
      </c>
      <c r="C1327" s="8">
        <v>107.4102393278596</v>
      </c>
      <c r="D1327" s="8">
        <v>107.31560763106505</v>
      </c>
      <c r="F1327" s="18">
        <v>44215</v>
      </c>
      <c r="G1327" s="21"/>
      <c r="H1327" s="21">
        <v>4356.7</v>
      </c>
      <c r="I1327" s="21">
        <v>7864.63</v>
      </c>
    </row>
    <row r="1328" spans="2:9" x14ac:dyDescent="0.25">
      <c r="B1328" s="10">
        <v>44420</v>
      </c>
      <c r="C1328" s="8">
        <v>107.43037277415138</v>
      </c>
      <c r="D1328" s="8">
        <v>107.1203244704822</v>
      </c>
      <c r="F1328" s="18">
        <v>44216</v>
      </c>
      <c r="G1328" s="21"/>
      <c r="H1328" s="21">
        <v>4360.87</v>
      </c>
      <c r="I1328" s="21">
        <v>7832.03</v>
      </c>
    </row>
    <row r="1329" spans="2:9" x14ac:dyDescent="0.25">
      <c r="B1329" s="10">
        <v>44421</v>
      </c>
      <c r="C1329" s="8">
        <v>107.64607211167049</v>
      </c>
      <c r="D1329" s="8">
        <v>106.03875619648493</v>
      </c>
      <c r="F1329" s="18">
        <v>44217</v>
      </c>
      <c r="G1329" s="21"/>
      <c r="H1329" s="21">
        <v>5393.16</v>
      </c>
      <c r="I1329" s="21">
        <v>7577.73</v>
      </c>
    </row>
    <row r="1330" spans="2:9" x14ac:dyDescent="0.25">
      <c r="B1330" s="10">
        <v>44422</v>
      </c>
      <c r="C1330" s="8"/>
      <c r="D1330" s="8"/>
      <c r="F1330" s="18">
        <v>44218</v>
      </c>
      <c r="G1330" s="21"/>
      <c r="H1330" s="21">
        <v>5580.89</v>
      </c>
      <c r="I1330" s="21">
        <v>7824.5</v>
      </c>
    </row>
    <row r="1331" spans="2:9" x14ac:dyDescent="0.25">
      <c r="B1331" s="10">
        <v>44423</v>
      </c>
      <c r="C1331" s="8"/>
      <c r="D1331" s="8"/>
      <c r="F1331" s="18">
        <v>44221</v>
      </c>
      <c r="G1331" s="21"/>
      <c r="H1331" s="21">
        <v>5580.89</v>
      </c>
      <c r="I1331" s="21">
        <v>7824.5</v>
      </c>
    </row>
    <row r="1332" spans="2:9" x14ac:dyDescent="0.25">
      <c r="B1332" s="10">
        <v>44424</v>
      </c>
      <c r="C1332" s="8">
        <v>107.48195059161793</v>
      </c>
      <c r="D1332" s="8">
        <v>104.41640378548898</v>
      </c>
      <c r="F1332" s="18">
        <v>44222</v>
      </c>
      <c r="G1332" s="21"/>
      <c r="H1332" s="21">
        <v>5580.89</v>
      </c>
      <c r="I1332" s="21">
        <v>7824.5</v>
      </c>
    </row>
    <row r="1333" spans="2:9" x14ac:dyDescent="0.25">
      <c r="B1333" s="10">
        <v>44425</v>
      </c>
      <c r="C1333" s="8">
        <v>106.31455003444177</v>
      </c>
      <c r="D1333" s="8">
        <v>103.69535826949077</v>
      </c>
      <c r="F1333" s="18">
        <v>44223</v>
      </c>
      <c r="G1333" s="21"/>
      <c r="H1333" s="21">
        <v>5580.89</v>
      </c>
      <c r="I1333" s="21">
        <v>7824.5</v>
      </c>
    </row>
    <row r="1334" spans="2:9" x14ac:dyDescent="0.25">
      <c r="B1334" s="10">
        <v>44426</v>
      </c>
      <c r="C1334" s="8">
        <v>105.74855135329561</v>
      </c>
      <c r="D1334" s="8">
        <v>102.49361574282712</v>
      </c>
      <c r="F1334" s="18">
        <v>44224</v>
      </c>
      <c r="G1334" s="21"/>
      <c r="H1334" s="21">
        <v>5580.89</v>
      </c>
      <c r="I1334" s="21">
        <v>7830.42</v>
      </c>
    </row>
    <row r="1335" spans="2:9" x14ac:dyDescent="0.25">
      <c r="B1335" s="10">
        <v>44427</v>
      </c>
      <c r="C1335" s="8">
        <v>103.96436606224854</v>
      </c>
      <c r="D1335" s="8">
        <v>99.819738621000468</v>
      </c>
      <c r="F1335" s="18">
        <v>44225</v>
      </c>
      <c r="G1335" s="21">
        <v>1.32</v>
      </c>
      <c r="H1335" s="21">
        <v>5580.89</v>
      </c>
      <c r="I1335" s="21">
        <v>7830.42</v>
      </c>
    </row>
    <row r="1336" spans="2:9" x14ac:dyDescent="0.25">
      <c r="B1336" s="10">
        <v>44428</v>
      </c>
      <c r="C1336" s="8">
        <v>103.11095677982493</v>
      </c>
      <c r="D1336" s="8">
        <v>97.911972359921904</v>
      </c>
      <c r="F1336" s="18">
        <v>44228</v>
      </c>
      <c r="G1336" s="21"/>
      <c r="H1336" s="21">
        <v>5580.89</v>
      </c>
      <c r="I1336" s="21">
        <v>7923.8</v>
      </c>
    </row>
    <row r="1337" spans="2:9" x14ac:dyDescent="0.25">
      <c r="B1337" s="10">
        <v>44429</v>
      </c>
      <c r="C1337" s="8"/>
      <c r="D1337" s="8"/>
      <c r="F1337" s="18">
        <v>44229</v>
      </c>
      <c r="G1337" s="21"/>
      <c r="H1337" s="21">
        <v>5958.35</v>
      </c>
      <c r="I1337" s="21">
        <v>7923.8</v>
      </c>
    </row>
    <row r="1338" spans="2:9" x14ac:dyDescent="0.25">
      <c r="B1338" s="10">
        <v>44430</v>
      </c>
      <c r="C1338" s="8"/>
      <c r="D1338" s="8"/>
      <c r="F1338" s="18">
        <v>44230</v>
      </c>
      <c r="G1338" s="21"/>
      <c r="H1338" s="21">
        <v>5666.59</v>
      </c>
      <c r="I1338" s="21">
        <v>7942.36</v>
      </c>
    </row>
    <row r="1339" spans="2:9" x14ac:dyDescent="0.25">
      <c r="B1339" s="10">
        <v>44431</v>
      </c>
      <c r="C1339" s="8">
        <v>105.34588242746021</v>
      </c>
      <c r="D1339" s="8">
        <v>103.27474838515849</v>
      </c>
      <c r="F1339" s="18">
        <v>44231</v>
      </c>
      <c r="G1339" s="21"/>
      <c r="H1339" s="21">
        <v>5228.1099999999997</v>
      </c>
      <c r="I1339" s="21">
        <v>7942.36</v>
      </c>
    </row>
    <row r="1340" spans="2:9" x14ac:dyDescent="0.25">
      <c r="B1340" s="10">
        <v>44432</v>
      </c>
      <c r="C1340" s="8">
        <v>106.75318770140517</v>
      </c>
      <c r="D1340" s="8">
        <v>106.72975814931651</v>
      </c>
      <c r="F1340" s="18">
        <v>44232</v>
      </c>
      <c r="G1340" s="21"/>
      <c r="H1340" s="21">
        <v>5228.1099999999997</v>
      </c>
      <c r="I1340" s="21">
        <v>7960.84</v>
      </c>
    </row>
    <row r="1341" spans="2:9" x14ac:dyDescent="0.25">
      <c r="B1341" s="10">
        <v>44433</v>
      </c>
      <c r="C1341" s="8">
        <v>107.18492570418989</v>
      </c>
      <c r="D1341" s="8">
        <v>108.53237193931203</v>
      </c>
      <c r="F1341" s="18">
        <v>44235</v>
      </c>
      <c r="G1341" s="21"/>
      <c r="H1341" s="21">
        <v>4872.7700000000004</v>
      </c>
      <c r="I1341" s="21">
        <v>7960.84</v>
      </c>
    </row>
    <row r="1342" spans="2:9" x14ac:dyDescent="0.25">
      <c r="B1342" s="10">
        <v>44434</v>
      </c>
      <c r="C1342" s="8">
        <v>107.39858907523011</v>
      </c>
      <c r="D1342" s="8">
        <v>106.7598017124831</v>
      </c>
      <c r="F1342" s="18">
        <v>44236</v>
      </c>
      <c r="G1342" s="21"/>
      <c r="H1342" s="21">
        <v>5395.33</v>
      </c>
      <c r="I1342" s="21">
        <v>7960.84</v>
      </c>
    </row>
    <row r="1343" spans="2:9" x14ac:dyDescent="0.25">
      <c r="B1343" s="10">
        <v>44435</v>
      </c>
      <c r="C1343" s="8">
        <v>108.9815530126083</v>
      </c>
      <c r="D1343" s="8">
        <v>109.20835211056033</v>
      </c>
      <c r="F1343" s="18">
        <v>44237</v>
      </c>
      <c r="G1343" s="21"/>
      <c r="H1343" s="21">
        <v>5395.33</v>
      </c>
      <c r="I1343" s="21">
        <v>7960.84</v>
      </c>
    </row>
    <row r="1344" spans="2:9" x14ac:dyDescent="0.25">
      <c r="B1344" s="10">
        <v>44436</v>
      </c>
      <c r="C1344" s="8"/>
      <c r="D1344" s="8"/>
      <c r="F1344" s="18">
        <v>44238</v>
      </c>
      <c r="G1344" s="21"/>
      <c r="H1344" s="21">
        <v>5395.33</v>
      </c>
      <c r="I1344" s="21">
        <v>8455.2900000000009</v>
      </c>
    </row>
    <row r="1345" spans="2:9" x14ac:dyDescent="0.25">
      <c r="B1345" s="10">
        <v>44437</v>
      </c>
      <c r="C1345" s="8"/>
      <c r="D1345" s="8"/>
      <c r="F1345" s="18">
        <v>44239</v>
      </c>
      <c r="G1345" s="21"/>
      <c r="H1345" s="21">
        <v>5395.33</v>
      </c>
      <c r="I1345" s="21">
        <v>8455.2900000000009</v>
      </c>
    </row>
    <row r="1346" spans="2:9" x14ac:dyDescent="0.25">
      <c r="B1346" s="10">
        <v>44438</v>
      </c>
      <c r="C1346" s="8">
        <v>108.78745754161572</v>
      </c>
      <c r="D1346" s="8">
        <v>110.27489860297433</v>
      </c>
      <c r="F1346" s="18">
        <v>44242</v>
      </c>
      <c r="G1346" s="21"/>
      <c r="H1346" s="21">
        <v>5296.46</v>
      </c>
      <c r="I1346" s="21">
        <v>8455.2900000000009</v>
      </c>
    </row>
    <row r="1347" spans="2:9" x14ac:dyDescent="0.25">
      <c r="B1347" s="10">
        <v>44439</v>
      </c>
      <c r="C1347" s="8">
        <v>108.56893047287583</v>
      </c>
      <c r="D1347" s="8">
        <v>109.64398377647588</v>
      </c>
      <c r="F1347" s="18">
        <v>44243</v>
      </c>
      <c r="G1347" s="21"/>
      <c r="H1347" s="21">
        <v>5706.12</v>
      </c>
      <c r="I1347" s="21">
        <v>8455.2900000000009</v>
      </c>
    </row>
    <row r="1348" spans="2:9" x14ac:dyDescent="0.25">
      <c r="B1348" s="10">
        <v>44440</v>
      </c>
      <c r="C1348" s="8">
        <v>108.65964409043765</v>
      </c>
      <c r="D1348" s="8">
        <v>107.54093435481448</v>
      </c>
      <c r="F1348" s="18">
        <v>44244</v>
      </c>
      <c r="G1348" s="21"/>
      <c r="H1348" s="21">
        <v>5706.12</v>
      </c>
      <c r="I1348" s="21">
        <v>8455.2900000000009</v>
      </c>
    </row>
    <row r="1349" spans="2:9" x14ac:dyDescent="0.25">
      <c r="B1349" s="10">
        <v>44441</v>
      </c>
      <c r="C1349" s="8">
        <v>109.39270513210595</v>
      </c>
      <c r="D1349" s="8">
        <v>109.70407090280909</v>
      </c>
      <c r="F1349" s="18">
        <v>44245</v>
      </c>
      <c r="G1349" s="21"/>
      <c r="H1349" s="21">
        <v>5909.12</v>
      </c>
      <c r="I1349" s="21">
        <v>8455.2900000000009</v>
      </c>
    </row>
    <row r="1350" spans="2:9" x14ac:dyDescent="0.25">
      <c r="B1350" s="10">
        <v>44442</v>
      </c>
      <c r="C1350" s="8">
        <v>109.84785674939855</v>
      </c>
      <c r="D1350" s="8">
        <v>109.07315607631065</v>
      </c>
      <c r="F1350" s="18">
        <v>44246</v>
      </c>
      <c r="G1350" s="21"/>
      <c r="H1350" s="21">
        <v>5909.12</v>
      </c>
      <c r="I1350" s="21">
        <v>8327.4699999999993</v>
      </c>
    </row>
    <row r="1351" spans="2:9" x14ac:dyDescent="0.25">
      <c r="B1351" s="10">
        <v>44443</v>
      </c>
      <c r="C1351" s="8"/>
      <c r="D1351" s="8"/>
      <c r="F1351" s="18">
        <v>44249</v>
      </c>
      <c r="G1351" s="21"/>
      <c r="H1351" s="21">
        <v>5567.83</v>
      </c>
      <c r="I1351" s="21">
        <v>8308.91</v>
      </c>
    </row>
    <row r="1352" spans="2:9" x14ac:dyDescent="0.25">
      <c r="B1352" s="10">
        <v>44444</v>
      </c>
      <c r="C1352" s="8"/>
      <c r="D1352" s="8"/>
      <c r="F1352" s="18">
        <v>44250</v>
      </c>
      <c r="G1352" s="21"/>
      <c r="H1352" s="21">
        <v>5562.41</v>
      </c>
      <c r="I1352" s="21">
        <v>8308.91</v>
      </c>
    </row>
    <row r="1353" spans="2:9" x14ac:dyDescent="0.25">
      <c r="B1353" s="10">
        <v>44445</v>
      </c>
      <c r="C1353" s="8"/>
      <c r="D1353" s="8">
        <v>108.48730659456211</v>
      </c>
      <c r="F1353" s="18">
        <v>44251</v>
      </c>
      <c r="G1353" s="21"/>
      <c r="H1353" s="21">
        <v>5562.41</v>
      </c>
      <c r="I1353" s="21">
        <v>8308.91</v>
      </c>
    </row>
    <row r="1354" spans="2:9" x14ac:dyDescent="0.25">
      <c r="B1354" s="10">
        <v>44446</v>
      </c>
      <c r="C1354" s="8">
        <v>108.3501771856383</v>
      </c>
      <c r="D1354" s="8">
        <v>107.69115217064744</v>
      </c>
      <c r="F1354" s="18">
        <v>44252</v>
      </c>
      <c r="G1354" s="21"/>
      <c r="H1354" s="21">
        <v>5562.41</v>
      </c>
      <c r="I1354" s="21">
        <v>8305.9599999999991</v>
      </c>
    </row>
    <row r="1355" spans="2:9" x14ac:dyDescent="0.25">
      <c r="B1355" s="10">
        <v>44447</v>
      </c>
      <c r="C1355" s="8">
        <v>109.36397538290308</v>
      </c>
      <c r="D1355" s="8">
        <v>109.05813429472735</v>
      </c>
      <c r="F1355" s="18">
        <v>44253</v>
      </c>
      <c r="G1355" s="21">
        <v>1.91</v>
      </c>
      <c r="H1355" s="21">
        <v>5562.41</v>
      </c>
      <c r="I1355" s="21">
        <v>8305.9599999999991</v>
      </c>
    </row>
    <row r="1356" spans="2:9" x14ac:dyDescent="0.25">
      <c r="B1356" s="10">
        <v>44448</v>
      </c>
      <c r="C1356" s="8">
        <v>109.22541655308613</v>
      </c>
      <c r="D1356" s="8">
        <v>107.33062941264835</v>
      </c>
      <c r="F1356" s="18">
        <v>44256</v>
      </c>
      <c r="G1356" s="21"/>
      <c r="H1356" s="21">
        <v>4983.22</v>
      </c>
      <c r="I1356" s="21">
        <v>8383.14</v>
      </c>
    </row>
    <row r="1357" spans="2:9" x14ac:dyDescent="0.25">
      <c r="B1357" s="10">
        <v>44449</v>
      </c>
      <c r="C1357" s="8">
        <v>109.83507540428073</v>
      </c>
      <c r="D1357" s="8">
        <v>109.53883130539283</v>
      </c>
      <c r="F1357" s="18">
        <v>44257</v>
      </c>
      <c r="G1357" s="21"/>
      <c r="H1357" s="21">
        <v>4983.22</v>
      </c>
      <c r="I1357" s="21">
        <v>7921.47</v>
      </c>
    </row>
    <row r="1358" spans="2:9" x14ac:dyDescent="0.25">
      <c r="B1358" s="10">
        <v>44450</v>
      </c>
      <c r="C1358" s="8"/>
      <c r="D1358" s="8"/>
      <c r="F1358" s="18">
        <v>44258</v>
      </c>
      <c r="G1358" s="21"/>
      <c r="H1358" s="21">
        <v>5319.06</v>
      </c>
      <c r="I1358" s="21">
        <v>7921.47</v>
      </c>
    </row>
    <row r="1359" spans="2:9" x14ac:dyDescent="0.25">
      <c r="B1359" s="10">
        <v>44451</v>
      </c>
      <c r="C1359" s="8"/>
      <c r="D1359" s="8"/>
      <c r="F1359" s="18">
        <v>44259</v>
      </c>
      <c r="G1359" s="21"/>
      <c r="H1359" s="21">
        <v>5031.37</v>
      </c>
      <c r="I1359" s="21">
        <v>7921.47</v>
      </c>
    </row>
    <row r="1360" spans="2:9" x14ac:dyDescent="0.25">
      <c r="B1360" s="10">
        <v>44452</v>
      </c>
      <c r="C1360" s="8">
        <v>110.47798837463141</v>
      </c>
      <c r="D1360" s="8">
        <v>110.42511641880728</v>
      </c>
      <c r="F1360" s="18">
        <v>44260</v>
      </c>
      <c r="G1360" s="21"/>
      <c r="H1360" s="21">
        <v>5610.56</v>
      </c>
      <c r="I1360" s="21">
        <v>7874.16</v>
      </c>
    </row>
    <row r="1361" spans="2:9" x14ac:dyDescent="0.25">
      <c r="B1361" s="10">
        <v>44453</v>
      </c>
      <c r="C1361" s="8">
        <v>110.68690115722073</v>
      </c>
      <c r="D1361" s="8">
        <v>110.56031245305692</v>
      </c>
      <c r="F1361" s="18">
        <v>44263</v>
      </c>
      <c r="G1361" s="21"/>
      <c r="H1361" s="21">
        <v>5549.65</v>
      </c>
      <c r="I1361" s="21">
        <v>7948.31</v>
      </c>
    </row>
    <row r="1362" spans="2:9" x14ac:dyDescent="0.25">
      <c r="B1362" s="10">
        <v>44454</v>
      </c>
      <c r="C1362" s="8">
        <v>112.63803569954112</v>
      </c>
      <c r="D1362" s="8">
        <v>113.35436382754995</v>
      </c>
      <c r="F1362" s="18">
        <v>44264</v>
      </c>
      <c r="G1362" s="21"/>
      <c r="H1362" s="21">
        <v>5549.65</v>
      </c>
      <c r="I1362" s="21">
        <v>7948.31</v>
      </c>
    </row>
    <row r="1363" spans="2:9" x14ac:dyDescent="0.25">
      <c r="B1363" s="10">
        <v>44455</v>
      </c>
      <c r="C1363" s="8">
        <v>111.51452153091105</v>
      </c>
      <c r="D1363" s="8">
        <v>113.66982124079917</v>
      </c>
      <c r="F1363" s="18">
        <v>44265</v>
      </c>
      <c r="G1363" s="21"/>
      <c r="H1363" s="21">
        <v>5549.65</v>
      </c>
      <c r="I1363" s="21">
        <v>7948.31</v>
      </c>
    </row>
    <row r="1364" spans="2:9" x14ac:dyDescent="0.25">
      <c r="B1364" s="10">
        <v>44456</v>
      </c>
      <c r="C1364" s="8">
        <v>110.33411341011943</v>
      </c>
      <c r="D1364" s="8">
        <v>113.17410244855041</v>
      </c>
      <c r="F1364" s="18">
        <v>44266</v>
      </c>
      <c r="G1364" s="21"/>
      <c r="H1364" s="21">
        <v>5876.38</v>
      </c>
      <c r="I1364" s="21">
        <v>7941.66</v>
      </c>
    </row>
    <row r="1365" spans="2:9" x14ac:dyDescent="0.25">
      <c r="B1365" s="10">
        <v>44457</v>
      </c>
      <c r="C1365" s="8"/>
      <c r="D1365" s="8"/>
      <c r="F1365" s="18">
        <v>44267</v>
      </c>
      <c r="G1365" s="21"/>
      <c r="H1365" s="21">
        <v>5876.38</v>
      </c>
      <c r="I1365" s="21">
        <v>7941.66</v>
      </c>
    </row>
    <row r="1366" spans="2:9" x14ac:dyDescent="0.25">
      <c r="B1366" s="10">
        <v>44458</v>
      </c>
      <c r="C1366" s="8"/>
      <c r="D1366" s="8"/>
      <c r="F1366" s="18">
        <v>44270</v>
      </c>
      <c r="G1366" s="21"/>
      <c r="H1366" s="21">
        <v>5110.8599999999997</v>
      </c>
      <c r="I1366" s="21">
        <v>7687.01</v>
      </c>
    </row>
    <row r="1367" spans="2:9" x14ac:dyDescent="0.25">
      <c r="B1367" s="10">
        <v>44459</v>
      </c>
      <c r="C1367" s="8">
        <v>108.64358257710376</v>
      </c>
      <c r="D1367" s="8">
        <v>111.04100946372242</v>
      </c>
      <c r="F1367" s="18">
        <v>44271</v>
      </c>
      <c r="G1367" s="21"/>
      <c r="H1367" s="21">
        <v>5246.59</v>
      </c>
      <c r="I1367" s="21">
        <v>7687.01</v>
      </c>
    </row>
    <row r="1368" spans="2:9" x14ac:dyDescent="0.25">
      <c r="B1368" s="10">
        <v>44460</v>
      </c>
      <c r="C1368" s="8">
        <v>108.32054256244479</v>
      </c>
      <c r="D1368" s="8">
        <v>111.70196785338742</v>
      </c>
      <c r="F1368" s="18">
        <v>44272</v>
      </c>
      <c r="G1368" s="21"/>
      <c r="H1368" s="21">
        <v>5253.54</v>
      </c>
      <c r="I1368" s="21">
        <v>7676.66</v>
      </c>
    </row>
    <row r="1369" spans="2:9" x14ac:dyDescent="0.25">
      <c r="B1369" s="10">
        <v>44461</v>
      </c>
      <c r="C1369" s="8">
        <v>109.88190263329642</v>
      </c>
      <c r="D1369" s="8">
        <v>114.45095388313055</v>
      </c>
      <c r="F1369" s="18">
        <v>44273</v>
      </c>
      <c r="G1369" s="21"/>
      <c r="H1369" s="21">
        <v>5253.54</v>
      </c>
      <c r="I1369" s="21">
        <v>7684.05</v>
      </c>
    </row>
    <row r="1370" spans="2:9" x14ac:dyDescent="0.25">
      <c r="B1370" s="10">
        <v>44462</v>
      </c>
      <c r="C1370" s="8">
        <v>111.11320991606162</v>
      </c>
      <c r="D1370" s="8">
        <v>116.04326273095991</v>
      </c>
      <c r="F1370" s="18">
        <v>44274</v>
      </c>
      <c r="G1370" s="21"/>
      <c r="H1370" s="21">
        <v>5253.54</v>
      </c>
      <c r="I1370" s="21">
        <v>7589.82</v>
      </c>
    </row>
    <row r="1371" spans="2:9" x14ac:dyDescent="0.25">
      <c r="B1371" s="10">
        <v>44463</v>
      </c>
      <c r="C1371" s="8">
        <v>111.95259365163031</v>
      </c>
      <c r="D1371" s="8">
        <v>117.30509238395675</v>
      </c>
      <c r="F1371" s="18">
        <v>44277</v>
      </c>
      <c r="G1371" s="21"/>
      <c r="H1371" s="21">
        <v>5253.54</v>
      </c>
      <c r="I1371" s="21">
        <v>7463.77</v>
      </c>
    </row>
    <row r="1372" spans="2:9" x14ac:dyDescent="0.25">
      <c r="B1372" s="10">
        <v>44464</v>
      </c>
      <c r="C1372" s="8"/>
      <c r="D1372" s="8"/>
      <c r="F1372" s="18">
        <v>44278</v>
      </c>
      <c r="G1372" s="21"/>
      <c r="H1372" s="21">
        <v>5253.54</v>
      </c>
      <c r="I1372" s="21">
        <v>7512.94</v>
      </c>
    </row>
    <row r="1373" spans="2:9" x14ac:dyDescent="0.25">
      <c r="B1373" s="10">
        <v>44465</v>
      </c>
      <c r="C1373" s="8"/>
      <c r="D1373" s="8"/>
      <c r="F1373" s="18">
        <v>44279</v>
      </c>
      <c r="G1373" s="21"/>
      <c r="H1373" s="21">
        <v>5893.29</v>
      </c>
      <c r="I1373" s="21">
        <v>7512.94</v>
      </c>
    </row>
    <row r="1374" spans="2:9" x14ac:dyDescent="0.25">
      <c r="B1374" s="10">
        <v>44466</v>
      </c>
      <c r="C1374" s="8">
        <v>114.04251324226531</v>
      </c>
      <c r="D1374" s="8">
        <v>119.46822893195134</v>
      </c>
      <c r="F1374" s="18">
        <v>44280</v>
      </c>
      <c r="G1374" s="21"/>
      <c r="H1374" s="21">
        <v>5893.29</v>
      </c>
      <c r="I1374" s="21">
        <v>7512.94</v>
      </c>
    </row>
    <row r="1375" spans="2:9" x14ac:dyDescent="0.25">
      <c r="B1375" s="10">
        <v>44467</v>
      </c>
      <c r="C1375" s="8">
        <v>114.14544265870077</v>
      </c>
      <c r="D1375" s="8">
        <v>118.80727054228632</v>
      </c>
      <c r="F1375" s="18">
        <v>44281</v>
      </c>
      <c r="G1375" s="21"/>
      <c r="H1375" s="21">
        <v>5893.29</v>
      </c>
      <c r="I1375" s="21">
        <v>7423.44</v>
      </c>
    </row>
    <row r="1376" spans="2:9" x14ac:dyDescent="0.25">
      <c r="B1376" s="10">
        <v>44468</v>
      </c>
      <c r="C1376" s="8">
        <v>112.654097212875</v>
      </c>
      <c r="D1376" s="8">
        <v>118.13129037103802</v>
      </c>
      <c r="F1376" s="18">
        <v>44284</v>
      </c>
      <c r="G1376" s="21"/>
      <c r="H1376" s="21">
        <v>5893.29</v>
      </c>
      <c r="I1376" s="21">
        <v>7423.44</v>
      </c>
    </row>
    <row r="1377" spans="2:9" x14ac:dyDescent="0.25">
      <c r="B1377" s="10">
        <v>44469</v>
      </c>
      <c r="C1377" s="8">
        <v>113.9667300455491</v>
      </c>
      <c r="D1377" s="8">
        <v>117.95102899203846</v>
      </c>
      <c r="F1377" s="18">
        <v>44285</v>
      </c>
      <c r="G1377" s="21"/>
      <c r="H1377" s="21">
        <v>5893.29</v>
      </c>
      <c r="I1377" s="21">
        <v>7423.44</v>
      </c>
    </row>
    <row r="1378" spans="2:9" x14ac:dyDescent="0.25">
      <c r="B1378" s="10">
        <v>44470</v>
      </c>
      <c r="C1378" s="8">
        <v>114.15777156682326</v>
      </c>
      <c r="D1378" s="8">
        <v>119.09268439236895</v>
      </c>
      <c r="F1378" s="18">
        <v>44286</v>
      </c>
      <c r="G1378" s="21">
        <v>2.2000000000000002</v>
      </c>
      <c r="H1378" s="21">
        <v>5893.29</v>
      </c>
      <c r="I1378" s="21">
        <v>7423.44</v>
      </c>
    </row>
    <row r="1379" spans="2:9" x14ac:dyDescent="0.25">
      <c r="B1379" s="10">
        <v>44471</v>
      </c>
      <c r="C1379" s="8"/>
      <c r="D1379" s="8"/>
      <c r="F1379" s="18">
        <v>44287</v>
      </c>
      <c r="G1379" s="21"/>
      <c r="H1379" s="21">
        <v>5905.61</v>
      </c>
      <c r="I1379" s="21">
        <v>7298.56</v>
      </c>
    </row>
    <row r="1380" spans="2:9" x14ac:dyDescent="0.25">
      <c r="B1380" s="10">
        <v>44472</v>
      </c>
      <c r="C1380" s="8"/>
      <c r="D1380" s="8"/>
      <c r="F1380" s="18">
        <v>44288</v>
      </c>
      <c r="G1380" s="21"/>
      <c r="H1380" s="21">
        <v>5905.61</v>
      </c>
      <c r="I1380" s="21">
        <v>7298.56</v>
      </c>
    </row>
    <row r="1381" spans="2:9" x14ac:dyDescent="0.25">
      <c r="B1381" s="10">
        <v>44473</v>
      </c>
      <c r="C1381" s="8">
        <v>115.43172103639743</v>
      </c>
      <c r="D1381" s="8">
        <v>122.06699714586151</v>
      </c>
      <c r="F1381" s="18">
        <v>44291</v>
      </c>
      <c r="G1381" s="21"/>
      <c r="H1381" s="21">
        <v>5905.61</v>
      </c>
      <c r="I1381" s="21">
        <v>7298.56</v>
      </c>
    </row>
    <row r="1382" spans="2:9" x14ac:dyDescent="0.25">
      <c r="B1382" s="10">
        <v>44474</v>
      </c>
      <c r="C1382" s="8">
        <v>117.46780062458926</v>
      </c>
      <c r="D1382" s="8">
        <v>124.01982875168997</v>
      </c>
      <c r="F1382" s="18">
        <v>44292</v>
      </c>
      <c r="G1382" s="21"/>
      <c r="H1382" s="21">
        <v>5905.61</v>
      </c>
      <c r="I1382" s="21">
        <v>7280</v>
      </c>
    </row>
    <row r="1383" spans="2:9" x14ac:dyDescent="0.25">
      <c r="B1383" s="10">
        <v>44475</v>
      </c>
      <c r="C1383" s="8">
        <v>114.91062672703684</v>
      </c>
      <c r="D1383" s="8">
        <v>121.79660507736219</v>
      </c>
      <c r="F1383" s="18">
        <v>44293</v>
      </c>
      <c r="G1383" s="21"/>
      <c r="H1383" s="21">
        <v>5905.61</v>
      </c>
      <c r="I1383" s="21">
        <v>7301.49</v>
      </c>
    </row>
    <row r="1384" spans="2:9" x14ac:dyDescent="0.25">
      <c r="B1384" s="10">
        <v>44476</v>
      </c>
      <c r="C1384" s="8">
        <v>115.7578150007748</v>
      </c>
      <c r="D1384" s="8">
        <v>123.10350007510893</v>
      </c>
      <c r="F1384" s="18">
        <v>44294</v>
      </c>
      <c r="G1384" s="21"/>
      <c r="H1384" s="21">
        <v>5874.55</v>
      </c>
      <c r="I1384" s="21">
        <v>7294.28</v>
      </c>
    </row>
    <row r="1385" spans="2:9" x14ac:dyDescent="0.25">
      <c r="B1385" s="10">
        <v>44477</v>
      </c>
      <c r="C1385" s="8">
        <v>116.07327669576215</v>
      </c>
      <c r="D1385" s="8">
        <v>123.76445846477392</v>
      </c>
      <c r="F1385" s="18">
        <v>44295</v>
      </c>
      <c r="G1385" s="21"/>
      <c r="H1385" s="21">
        <v>5874.55</v>
      </c>
      <c r="I1385" s="21">
        <v>7294.28</v>
      </c>
    </row>
    <row r="1386" spans="2:9" x14ac:dyDescent="0.25">
      <c r="B1386" s="10">
        <v>44478</v>
      </c>
      <c r="C1386" s="8"/>
      <c r="D1386" s="8"/>
      <c r="F1386" s="18">
        <v>44298</v>
      </c>
      <c r="G1386" s="21"/>
      <c r="H1386" s="21">
        <v>5874.55</v>
      </c>
      <c r="I1386" s="21">
        <v>7296.77</v>
      </c>
    </row>
    <row r="1387" spans="2:9" x14ac:dyDescent="0.25">
      <c r="B1387" s="10">
        <v>44479</v>
      </c>
      <c r="C1387" s="8"/>
      <c r="D1387" s="8"/>
      <c r="F1387" s="18">
        <v>44299</v>
      </c>
      <c r="G1387" s="21"/>
      <c r="H1387" s="21">
        <v>5874.55</v>
      </c>
      <c r="I1387" s="21">
        <v>7296.77</v>
      </c>
    </row>
    <row r="1388" spans="2:9" x14ac:dyDescent="0.25">
      <c r="B1388" s="10">
        <v>44480</v>
      </c>
      <c r="C1388" s="8">
        <v>116.17801586017886</v>
      </c>
      <c r="D1388" s="8">
        <v>125.65720294426922</v>
      </c>
      <c r="F1388" s="18">
        <v>44300</v>
      </c>
      <c r="G1388" s="21"/>
      <c r="H1388" s="21">
        <v>5874.55</v>
      </c>
      <c r="I1388" s="21">
        <v>7296.77</v>
      </c>
    </row>
    <row r="1389" spans="2:9" x14ac:dyDescent="0.25">
      <c r="B1389" s="10">
        <v>44481</v>
      </c>
      <c r="C1389" s="8">
        <v>116.19566090299638</v>
      </c>
      <c r="D1389" s="8">
        <v>125.31170196785339</v>
      </c>
      <c r="F1389" s="18">
        <v>44301</v>
      </c>
      <c r="G1389" s="21"/>
      <c r="H1389" s="21">
        <v>5939.41</v>
      </c>
      <c r="I1389" s="21">
        <v>7372.3</v>
      </c>
    </row>
    <row r="1390" spans="2:9" x14ac:dyDescent="0.25">
      <c r="B1390" s="10">
        <v>44482</v>
      </c>
      <c r="C1390" s="8">
        <v>116.81538647733687</v>
      </c>
      <c r="D1390" s="8">
        <v>124.9511792098543</v>
      </c>
      <c r="F1390" s="18">
        <v>44302</v>
      </c>
      <c r="G1390" s="21"/>
      <c r="H1390" s="21">
        <v>5939.41</v>
      </c>
      <c r="I1390" s="21">
        <v>7506.11</v>
      </c>
    </row>
    <row r="1391" spans="2:9" x14ac:dyDescent="0.25">
      <c r="B1391" s="10">
        <v>44483</v>
      </c>
      <c r="C1391" s="8">
        <v>118.0981584683198</v>
      </c>
      <c r="D1391" s="8">
        <v>126.18296529968455</v>
      </c>
      <c r="F1391" s="18">
        <v>44305</v>
      </c>
      <c r="G1391" s="21"/>
      <c r="H1391" s="21">
        <v>5939.41</v>
      </c>
      <c r="I1391" s="21">
        <v>7801.68</v>
      </c>
    </row>
    <row r="1392" spans="2:9" x14ac:dyDescent="0.25">
      <c r="B1392" s="10">
        <v>44484</v>
      </c>
      <c r="C1392" s="8">
        <v>118.45818520734622</v>
      </c>
      <c r="D1392" s="8">
        <v>127.47483851584801</v>
      </c>
      <c r="F1392" s="18">
        <v>44306</v>
      </c>
      <c r="G1392" s="21"/>
      <c r="H1392" s="21">
        <v>5939.41</v>
      </c>
      <c r="I1392" s="21">
        <v>7806.86</v>
      </c>
    </row>
    <row r="1393" spans="2:9" x14ac:dyDescent="0.25">
      <c r="B1393" s="10">
        <v>44485</v>
      </c>
      <c r="C1393" s="8"/>
      <c r="D1393" s="8"/>
      <c r="F1393" s="18">
        <v>44307</v>
      </c>
      <c r="G1393" s="21"/>
      <c r="H1393" s="21">
        <v>5939.41</v>
      </c>
      <c r="I1393" s="21">
        <v>7761.64</v>
      </c>
    </row>
    <row r="1394" spans="2:9" x14ac:dyDescent="0.25">
      <c r="B1394" s="10">
        <v>44486</v>
      </c>
      <c r="C1394" s="8"/>
      <c r="D1394" s="8"/>
      <c r="F1394" s="18">
        <v>44308</v>
      </c>
      <c r="G1394" s="21"/>
      <c r="H1394" s="21">
        <v>5939.41</v>
      </c>
      <c r="I1394" s="21">
        <v>7795.28</v>
      </c>
    </row>
    <row r="1395" spans="2:9" x14ac:dyDescent="0.25">
      <c r="B1395" s="10">
        <v>44487</v>
      </c>
      <c r="C1395" s="8">
        <v>117.20120212509657</v>
      </c>
      <c r="D1395" s="8">
        <v>126.67868409193332</v>
      </c>
      <c r="F1395" s="18">
        <v>44309</v>
      </c>
      <c r="G1395" s="21"/>
      <c r="H1395" s="21">
        <v>5939.41</v>
      </c>
      <c r="I1395" s="21">
        <v>7729.68</v>
      </c>
    </row>
    <row r="1396" spans="2:9" x14ac:dyDescent="0.25">
      <c r="B1396" s="10">
        <v>44488</v>
      </c>
      <c r="C1396" s="8">
        <v>117.5278616357181</v>
      </c>
      <c r="D1396" s="8">
        <v>127.80531771068048</v>
      </c>
      <c r="F1396" s="18">
        <v>44312</v>
      </c>
      <c r="G1396" s="21"/>
      <c r="H1396" s="21">
        <v>5939.41</v>
      </c>
      <c r="I1396" s="21">
        <v>7729.68</v>
      </c>
    </row>
    <row r="1397" spans="2:9" x14ac:dyDescent="0.25">
      <c r="B1397" s="10">
        <v>44489</v>
      </c>
      <c r="C1397" s="8">
        <v>118.92849346398206</v>
      </c>
      <c r="D1397" s="8">
        <v>128.91692954784438</v>
      </c>
      <c r="F1397" s="18">
        <v>44313</v>
      </c>
      <c r="G1397" s="21"/>
      <c r="H1397" s="21">
        <v>5939.41</v>
      </c>
      <c r="I1397" s="21">
        <v>7729.68</v>
      </c>
    </row>
    <row r="1398" spans="2:9" x14ac:dyDescent="0.25">
      <c r="B1398" s="10">
        <v>44490</v>
      </c>
      <c r="C1398" s="8">
        <v>116.71743386784993</v>
      </c>
      <c r="D1398" s="8">
        <v>127.0992939762656</v>
      </c>
      <c r="F1398" s="18">
        <v>44314</v>
      </c>
      <c r="G1398" s="21"/>
      <c r="H1398" s="21">
        <v>5939.41</v>
      </c>
      <c r="I1398" s="21">
        <v>7729.68</v>
      </c>
    </row>
    <row r="1399" spans="2:9" x14ac:dyDescent="0.25">
      <c r="B1399" s="10">
        <v>44491</v>
      </c>
      <c r="C1399" s="8">
        <v>117.35548314050091</v>
      </c>
      <c r="D1399" s="8">
        <v>128.48129788192881</v>
      </c>
      <c r="F1399" s="18">
        <v>44315</v>
      </c>
      <c r="G1399" s="21"/>
      <c r="H1399" s="21">
        <v>5939.41</v>
      </c>
      <c r="I1399" s="21">
        <v>7748.16</v>
      </c>
    </row>
    <row r="1400" spans="2:9" x14ac:dyDescent="0.25">
      <c r="B1400" s="10">
        <v>44492</v>
      </c>
      <c r="C1400" s="8"/>
      <c r="D1400" s="8"/>
      <c r="F1400" s="18">
        <v>44316</v>
      </c>
      <c r="G1400" s="21">
        <v>2.7</v>
      </c>
      <c r="H1400" s="21">
        <v>5939.41</v>
      </c>
      <c r="I1400" s="21">
        <v>7765.17</v>
      </c>
    </row>
    <row r="1401" spans="2:9" x14ac:dyDescent="0.25">
      <c r="B1401" s="10">
        <v>44493</v>
      </c>
      <c r="C1401" s="8"/>
      <c r="D1401" s="8"/>
      <c r="F1401" s="18">
        <v>44319</v>
      </c>
      <c r="G1401" s="21"/>
      <c r="H1401" s="21">
        <v>6186.35</v>
      </c>
      <c r="I1401" s="21">
        <v>8044.08</v>
      </c>
    </row>
    <row r="1402" spans="2:9" x14ac:dyDescent="0.25">
      <c r="B1402" s="10">
        <v>44494</v>
      </c>
      <c r="C1402" s="8">
        <v>119.71460274335173</v>
      </c>
      <c r="D1402" s="8">
        <v>129.17229983476042</v>
      </c>
      <c r="F1402" s="18">
        <v>44320</v>
      </c>
      <c r="G1402" s="21"/>
      <c r="H1402" s="21">
        <v>6186.35</v>
      </c>
      <c r="I1402" s="21">
        <v>8044.08</v>
      </c>
    </row>
    <row r="1403" spans="2:9" x14ac:dyDescent="0.25">
      <c r="B1403" s="10">
        <v>44495</v>
      </c>
      <c r="C1403" s="8">
        <v>119.53125265099803</v>
      </c>
      <c r="D1403" s="8">
        <v>129.78819287967556</v>
      </c>
      <c r="F1403" s="18">
        <v>44321</v>
      </c>
      <c r="G1403" s="21"/>
      <c r="H1403" s="21">
        <v>6186.35</v>
      </c>
      <c r="I1403" s="21">
        <v>8169.39</v>
      </c>
    </row>
    <row r="1404" spans="2:9" x14ac:dyDescent="0.25">
      <c r="B1404" s="10">
        <v>44496</v>
      </c>
      <c r="C1404" s="8">
        <v>118.85237093951935</v>
      </c>
      <c r="D1404" s="8">
        <v>127.0542286315157</v>
      </c>
      <c r="F1404" s="18">
        <v>44322</v>
      </c>
      <c r="G1404" s="21"/>
      <c r="H1404" s="21">
        <v>6186.35</v>
      </c>
      <c r="I1404" s="21">
        <v>8248.49</v>
      </c>
    </row>
    <row r="1405" spans="2:9" x14ac:dyDescent="0.25">
      <c r="B1405" s="10">
        <v>44497</v>
      </c>
      <c r="C1405" s="8">
        <v>117.97113678188352</v>
      </c>
      <c r="D1405" s="8">
        <v>126.66366231035001</v>
      </c>
      <c r="F1405" s="18">
        <v>44323</v>
      </c>
      <c r="G1405" s="21"/>
      <c r="H1405" s="21">
        <v>6186.35</v>
      </c>
      <c r="I1405" s="21">
        <v>8248.49</v>
      </c>
    </row>
    <row r="1406" spans="2:9" x14ac:dyDescent="0.25">
      <c r="B1406" s="10">
        <v>44498</v>
      </c>
      <c r="C1406" s="8">
        <v>116.90723118738696</v>
      </c>
      <c r="D1406" s="8">
        <v>126.75379299984979</v>
      </c>
      <c r="F1406" s="18">
        <v>44326</v>
      </c>
      <c r="G1406" s="21"/>
      <c r="H1406" s="21">
        <v>6536.5</v>
      </c>
      <c r="I1406" s="21">
        <v>8247.33</v>
      </c>
    </row>
    <row r="1407" spans="2:9" x14ac:dyDescent="0.25">
      <c r="B1407" s="10">
        <v>44499</v>
      </c>
      <c r="C1407" s="8"/>
      <c r="D1407" s="8"/>
      <c r="F1407" s="18">
        <v>44327</v>
      </c>
      <c r="G1407" s="21"/>
      <c r="H1407" s="21">
        <v>7301.1</v>
      </c>
      <c r="I1407" s="21">
        <v>8247.33</v>
      </c>
    </row>
    <row r="1408" spans="2:9" x14ac:dyDescent="0.25">
      <c r="B1408" s="10">
        <v>44500</v>
      </c>
      <c r="C1408" s="8"/>
      <c r="D1408" s="8"/>
      <c r="F1408" s="18">
        <v>44328</v>
      </c>
      <c r="G1408" s="21"/>
      <c r="H1408" s="21">
        <v>7301.1</v>
      </c>
      <c r="I1408" s="21">
        <v>8330.84</v>
      </c>
    </row>
    <row r="1409" spans="2:9" x14ac:dyDescent="0.25">
      <c r="B1409" s="10">
        <v>44501</v>
      </c>
      <c r="C1409" s="8">
        <v>117.22936632805528</v>
      </c>
      <c r="D1409" s="8">
        <v>127.24951179209856</v>
      </c>
      <c r="F1409" s="18">
        <v>44329</v>
      </c>
      <c r="G1409" s="21"/>
      <c r="H1409" s="21">
        <v>7301.1</v>
      </c>
      <c r="I1409" s="21">
        <v>8344.7800000000007</v>
      </c>
    </row>
    <row r="1410" spans="2:9" x14ac:dyDescent="0.25">
      <c r="B1410" s="10">
        <v>44502</v>
      </c>
      <c r="C1410" s="8">
        <v>117.87985761807755</v>
      </c>
      <c r="D1410" s="8">
        <v>127.26453357368186</v>
      </c>
      <c r="F1410" s="18">
        <v>44330</v>
      </c>
      <c r="G1410" s="21"/>
      <c r="H1410" s="21">
        <v>7301.1</v>
      </c>
      <c r="I1410" s="21">
        <v>8344.7800000000007</v>
      </c>
    </row>
    <row r="1411" spans="2:9" x14ac:dyDescent="0.25">
      <c r="B1411" s="10">
        <v>44503</v>
      </c>
      <c r="C1411" s="8">
        <v>116.65171739427961</v>
      </c>
      <c r="D1411" s="8">
        <v>123.1635872014421</v>
      </c>
      <c r="F1411" s="18">
        <v>44333</v>
      </c>
      <c r="G1411" s="21"/>
      <c r="H1411" s="21">
        <v>7582.29</v>
      </c>
      <c r="I1411" s="21">
        <v>8564.7800000000007</v>
      </c>
    </row>
    <row r="1412" spans="2:9" x14ac:dyDescent="0.25">
      <c r="B1412" s="10">
        <v>44504</v>
      </c>
      <c r="C1412" s="8">
        <v>116.02090711355378</v>
      </c>
      <c r="D1412" s="8">
        <v>120.98542887186423</v>
      </c>
      <c r="F1412" s="18">
        <v>44334</v>
      </c>
      <c r="G1412" s="21"/>
      <c r="H1412" s="21">
        <v>7582.29</v>
      </c>
      <c r="I1412" s="21">
        <v>8805.08</v>
      </c>
    </row>
    <row r="1413" spans="2:9" x14ac:dyDescent="0.25">
      <c r="B1413" s="10">
        <v>44505</v>
      </c>
      <c r="C1413" s="8">
        <v>116.20380476891215</v>
      </c>
      <c r="D1413" s="8">
        <v>124.29022082018928</v>
      </c>
      <c r="F1413" s="18">
        <v>44335</v>
      </c>
      <c r="G1413" s="21"/>
      <c r="H1413" s="21">
        <v>7087.3</v>
      </c>
      <c r="I1413" s="21">
        <v>8945.35</v>
      </c>
    </row>
    <row r="1414" spans="2:9" x14ac:dyDescent="0.25">
      <c r="B1414" s="10">
        <v>44506</v>
      </c>
      <c r="C1414" s="8"/>
      <c r="D1414" s="8"/>
      <c r="F1414" s="18">
        <v>44336</v>
      </c>
      <c r="G1414" s="21"/>
      <c r="H1414" s="21">
        <v>7087.3</v>
      </c>
      <c r="I1414" s="21">
        <v>9041.5300000000007</v>
      </c>
    </row>
    <row r="1415" spans="2:9" x14ac:dyDescent="0.25">
      <c r="B1415" s="10">
        <v>44507</v>
      </c>
      <c r="C1415" s="8"/>
      <c r="D1415" s="8"/>
      <c r="F1415" s="18">
        <v>44337</v>
      </c>
      <c r="G1415" s="21"/>
      <c r="H1415" s="21">
        <v>7087.3</v>
      </c>
      <c r="I1415" s="21">
        <v>9041.5300000000007</v>
      </c>
    </row>
    <row r="1416" spans="2:9" x14ac:dyDescent="0.25">
      <c r="B1416" s="10">
        <v>44508</v>
      </c>
      <c r="C1416" s="8">
        <v>116.25391216614392</v>
      </c>
      <c r="D1416" s="8">
        <v>125.3267237494367</v>
      </c>
      <c r="F1416" s="18">
        <v>44340</v>
      </c>
      <c r="G1416" s="21"/>
      <c r="H1416" s="21">
        <v>7947.23</v>
      </c>
      <c r="I1416" s="21">
        <v>9177.5300000000007</v>
      </c>
    </row>
    <row r="1417" spans="2:9" x14ac:dyDescent="0.25">
      <c r="B1417" s="10">
        <v>44509</v>
      </c>
      <c r="C1417" s="8">
        <v>115.90440458725868</v>
      </c>
      <c r="D1417" s="8">
        <v>127.35466426318163</v>
      </c>
      <c r="F1417" s="18">
        <v>44341</v>
      </c>
      <c r="G1417" s="21"/>
      <c r="H1417" s="21">
        <v>7947.23</v>
      </c>
      <c r="I1417" s="21">
        <v>9183.4500000000007</v>
      </c>
    </row>
    <row r="1418" spans="2:9" x14ac:dyDescent="0.25">
      <c r="B1418" s="10">
        <v>44510</v>
      </c>
      <c r="C1418" s="8">
        <v>115.39043616057442</v>
      </c>
      <c r="D1418" s="8">
        <v>124.14000300435633</v>
      </c>
      <c r="F1418" s="18">
        <v>44342</v>
      </c>
      <c r="G1418" s="21"/>
      <c r="H1418" s="21">
        <v>7947.23</v>
      </c>
      <c r="I1418" s="21">
        <v>9220.41</v>
      </c>
    </row>
    <row r="1419" spans="2:9" x14ac:dyDescent="0.25">
      <c r="B1419" s="10">
        <v>44511</v>
      </c>
      <c r="C1419" s="8">
        <v>116.8766916902028</v>
      </c>
      <c r="D1419" s="8">
        <v>124.48550398077214</v>
      </c>
      <c r="F1419" s="18">
        <v>44343</v>
      </c>
      <c r="G1419" s="21"/>
      <c r="H1419" s="21">
        <v>7947.23</v>
      </c>
      <c r="I1419" s="21">
        <v>9871.2000000000007</v>
      </c>
    </row>
    <row r="1420" spans="2:9" x14ac:dyDescent="0.25">
      <c r="B1420" s="10">
        <v>44512</v>
      </c>
      <c r="C1420" s="8">
        <v>116.27280141069853</v>
      </c>
      <c r="D1420" s="8">
        <v>123.43397926994145</v>
      </c>
      <c r="F1420" s="18">
        <v>44344</v>
      </c>
      <c r="G1420" s="21"/>
      <c r="H1420" s="21">
        <v>7947.23</v>
      </c>
      <c r="I1420" s="21">
        <v>9935.09</v>
      </c>
    </row>
    <row r="1421" spans="2:9" x14ac:dyDescent="0.25">
      <c r="B1421" s="10">
        <v>44513</v>
      </c>
      <c r="C1421" s="8"/>
      <c r="D1421" s="8"/>
      <c r="F1421" s="18">
        <v>44347</v>
      </c>
      <c r="G1421" s="21">
        <v>3</v>
      </c>
      <c r="H1421" s="21">
        <v>7947.23</v>
      </c>
      <c r="I1421" s="21">
        <v>9935.09</v>
      </c>
    </row>
    <row r="1422" spans="2:9" x14ac:dyDescent="0.25">
      <c r="B1422" s="10">
        <v>44514</v>
      </c>
      <c r="C1422" s="8"/>
      <c r="D1422" s="8"/>
      <c r="F1422" s="18">
        <v>44348</v>
      </c>
      <c r="G1422" s="21"/>
      <c r="H1422" s="21">
        <v>8079.07</v>
      </c>
      <c r="I1422" s="21">
        <v>10537.15</v>
      </c>
    </row>
    <row r="1423" spans="2:9" x14ac:dyDescent="0.25">
      <c r="B1423" s="10">
        <v>44515</v>
      </c>
      <c r="C1423" s="8">
        <v>116.679429160243</v>
      </c>
      <c r="D1423" s="8">
        <v>123.25371789094189</v>
      </c>
      <c r="F1423" s="18">
        <v>44349</v>
      </c>
      <c r="G1423" s="21"/>
      <c r="H1423" s="21">
        <v>8079.07</v>
      </c>
      <c r="I1423" s="21">
        <v>10627.22</v>
      </c>
    </row>
    <row r="1424" spans="2:9" x14ac:dyDescent="0.25">
      <c r="B1424" s="10">
        <v>44516</v>
      </c>
      <c r="C1424" s="8">
        <v>116.88506177461623</v>
      </c>
      <c r="D1424" s="8">
        <v>123.82454559110714</v>
      </c>
      <c r="F1424" s="18">
        <v>44350</v>
      </c>
      <c r="G1424" s="21"/>
      <c r="H1424" s="21">
        <v>8101.53</v>
      </c>
      <c r="I1424" s="21">
        <v>10680.65</v>
      </c>
    </row>
    <row r="1425" spans="2:9" x14ac:dyDescent="0.25">
      <c r="B1425" s="10">
        <v>44517</v>
      </c>
      <c r="C1425" s="8">
        <v>115.83291954199804</v>
      </c>
      <c r="D1425" s="8">
        <v>120.59486255069854</v>
      </c>
      <c r="F1425" s="18">
        <v>44351</v>
      </c>
      <c r="G1425" s="21"/>
      <c r="H1425" s="21">
        <v>8101.53</v>
      </c>
      <c r="I1425" s="21">
        <v>10680.65</v>
      </c>
    </row>
    <row r="1426" spans="2:9" x14ac:dyDescent="0.25">
      <c r="B1426" s="10">
        <v>44518</v>
      </c>
      <c r="C1426" s="8">
        <v>115.99251669209738</v>
      </c>
      <c r="D1426" s="8">
        <v>122.03695358269491</v>
      </c>
      <c r="F1426" s="18">
        <v>44354</v>
      </c>
      <c r="G1426" s="21"/>
      <c r="H1426" s="21">
        <v>8101.53</v>
      </c>
      <c r="I1426" s="21">
        <v>10882.23</v>
      </c>
    </row>
    <row r="1427" spans="2:9" x14ac:dyDescent="0.25">
      <c r="B1427" s="10">
        <v>44519</v>
      </c>
      <c r="C1427" s="8">
        <v>115.72309046138393</v>
      </c>
      <c r="D1427" s="8">
        <v>118.50683491062041</v>
      </c>
      <c r="F1427" s="18">
        <v>44355</v>
      </c>
      <c r="G1427" s="21"/>
      <c r="H1427" s="21">
        <v>8563.0300000000007</v>
      </c>
      <c r="I1427" s="21">
        <v>11036.67</v>
      </c>
    </row>
    <row r="1428" spans="2:9" x14ac:dyDescent="0.25">
      <c r="B1428" s="10">
        <v>44520</v>
      </c>
      <c r="C1428" s="8"/>
      <c r="D1428" s="8"/>
      <c r="F1428" s="18">
        <v>44356</v>
      </c>
      <c r="G1428" s="21"/>
      <c r="H1428" s="21">
        <v>8563.0300000000007</v>
      </c>
      <c r="I1428" s="21">
        <v>11036.67</v>
      </c>
    </row>
    <row r="1429" spans="2:9" x14ac:dyDescent="0.25">
      <c r="B1429" s="10">
        <v>44521</v>
      </c>
      <c r="C1429" s="8"/>
      <c r="D1429" s="8"/>
      <c r="F1429" s="18">
        <v>44357</v>
      </c>
      <c r="G1429" s="21"/>
      <c r="H1429" s="21">
        <v>8748.2800000000007</v>
      </c>
      <c r="I1429" s="21">
        <v>11036.67</v>
      </c>
    </row>
    <row r="1430" spans="2:9" x14ac:dyDescent="0.25">
      <c r="B1430" s="10">
        <v>44522</v>
      </c>
      <c r="C1430" s="8">
        <v>115.476625408183</v>
      </c>
      <c r="D1430" s="8">
        <v>119.72359921886738</v>
      </c>
      <c r="F1430" s="18">
        <v>44358</v>
      </c>
      <c r="G1430" s="21"/>
      <c r="H1430" s="21">
        <v>8748.2800000000007</v>
      </c>
      <c r="I1430" s="21">
        <v>11036.67</v>
      </c>
    </row>
    <row r="1431" spans="2:9" x14ac:dyDescent="0.25">
      <c r="B1431" s="10">
        <v>44523</v>
      </c>
      <c r="C1431" s="8">
        <v>116.77613756799279</v>
      </c>
      <c r="D1431" s="8">
        <v>123.64428421210758</v>
      </c>
      <c r="F1431" s="18">
        <v>44361</v>
      </c>
      <c r="G1431" s="21"/>
      <c r="H1431" s="21">
        <v>8748.2800000000007</v>
      </c>
      <c r="I1431" s="21">
        <v>11037.15</v>
      </c>
    </row>
    <row r="1432" spans="2:9" x14ac:dyDescent="0.25">
      <c r="B1432" s="10">
        <v>44524</v>
      </c>
      <c r="C1432" s="8">
        <v>117.16772178744283</v>
      </c>
      <c r="D1432" s="8">
        <v>123.55415352260779</v>
      </c>
      <c r="F1432" s="18">
        <v>44362</v>
      </c>
      <c r="G1432" s="21"/>
      <c r="H1432" s="21">
        <v>9467.82</v>
      </c>
      <c r="I1432" s="21">
        <v>11352.33</v>
      </c>
    </row>
    <row r="1433" spans="2:9" x14ac:dyDescent="0.25">
      <c r="B1433" s="10">
        <v>44525</v>
      </c>
      <c r="C1433" s="8"/>
      <c r="D1433" s="8">
        <v>123.5090881778579</v>
      </c>
      <c r="F1433" s="18">
        <v>44363</v>
      </c>
      <c r="G1433" s="21"/>
      <c r="H1433" s="21">
        <v>9467.82</v>
      </c>
      <c r="I1433" s="21">
        <v>10989.2</v>
      </c>
    </row>
    <row r="1434" spans="2:9" x14ac:dyDescent="0.25">
      <c r="B1434" s="10">
        <v>44526</v>
      </c>
      <c r="C1434" s="8">
        <v>113.22575135646267</v>
      </c>
      <c r="D1434" s="8">
        <v>109.23839567372691</v>
      </c>
      <c r="F1434" s="18">
        <v>44364</v>
      </c>
      <c r="G1434" s="21"/>
      <c r="H1434" s="21">
        <v>8833.86</v>
      </c>
      <c r="I1434" s="21">
        <v>10981.01</v>
      </c>
    </row>
    <row r="1435" spans="2:9" x14ac:dyDescent="0.25">
      <c r="B1435" s="10">
        <v>44527</v>
      </c>
      <c r="C1435" s="8"/>
      <c r="D1435" s="8"/>
      <c r="F1435" s="18">
        <v>44365</v>
      </c>
      <c r="G1435" s="21"/>
      <c r="H1435" s="21">
        <v>8833.86</v>
      </c>
      <c r="I1435" s="21">
        <v>10981.01</v>
      </c>
    </row>
    <row r="1436" spans="2:9" x14ac:dyDescent="0.25">
      <c r="B1436" s="10">
        <v>44528</v>
      </c>
      <c r="C1436" s="8"/>
      <c r="D1436" s="8"/>
      <c r="F1436" s="18">
        <v>44368</v>
      </c>
      <c r="G1436" s="21"/>
      <c r="H1436" s="21">
        <v>8861.18</v>
      </c>
      <c r="I1436" s="21">
        <v>10989.2</v>
      </c>
    </row>
    <row r="1437" spans="2:9" x14ac:dyDescent="0.25">
      <c r="B1437" s="10">
        <v>44529</v>
      </c>
      <c r="C1437" s="8">
        <v>111.66088489889729</v>
      </c>
      <c r="D1437" s="8">
        <v>110.3199639477242</v>
      </c>
      <c r="F1437" s="18">
        <v>44369</v>
      </c>
      <c r="G1437" s="21"/>
      <c r="H1437" s="21">
        <v>8849.14</v>
      </c>
      <c r="I1437" s="21">
        <v>10971.81</v>
      </c>
    </row>
    <row r="1438" spans="2:9" x14ac:dyDescent="0.25">
      <c r="B1438" s="10">
        <v>44530</v>
      </c>
      <c r="C1438" s="8">
        <v>108.35594575732863</v>
      </c>
      <c r="D1438" s="8">
        <v>106.0087126333183</v>
      </c>
      <c r="F1438" s="18">
        <v>44370</v>
      </c>
      <c r="G1438" s="21"/>
      <c r="H1438" s="21">
        <v>8849.14</v>
      </c>
      <c r="I1438" s="21">
        <v>11030.85</v>
      </c>
    </row>
    <row r="1439" spans="2:9" x14ac:dyDescent="0.25">
      <c r="B1439" s="10">
        <v>44531</v>
      </c>
      <c r="C1439" s="8">
        <v>107.68339816378445</v>
      </c>
      <c r="D1439" s="8">
        <v>103.45500976415805</v>
      </c>
      <c r="F1439" s="18">
        <v>44371</v>
      </c>
      <c r="G1439" s="21"/>
      <c r="H1439" s="21">
        <v>8849.14</v>
      </c>
      <c r="I1439" s="21">
        <v>11030.85</v>
      </c>
    </row>
    <row r="1440" spans="2:9" x14ac:dyDescent="0.25">
      <c r="B1440" s="10">
        <v>44532</v>
      </c>
      <c r="C1440" s="8">
        <v>107.58736841152765</v>
      </c>
      <c r="D1440" s="8">
        <v>104.6567522908217</v>
      </c>
      <c r="F1440" s="18">
        <v>44372</v>
      </c>
      <c r="G1440" s="21"/>
      <c r="H1440" s="21">
        <v>8849.14</v>
      </c>
      <c r="I1440" s="21">
        <v>10869.92</v>
      </c>
    </row>
    <row r="1441" spans="2:9" x14ac:dyDescent="0.25">
      <c r="B1441" s="10">
        <v>44533</v>
      </c>
      <c r="C1441" s="8">
        <v>108.35176071512191</v>
      </c>
      <c r="D1441" s="8">
        <v>104.97220970407091</v>
      </c>
      <c r="F1441" s="18">
        <v>44375</v>
      </c>
      <c r="G1441" s="21"/>
      <c r="H1441" s="21">
        <v>8849.14</v>
      </c>
      <c r="I1441" s="21">
        <v>10920.77</v>
      </c>
    </row>
    <row r="1442" spans="2:9" x14ac:dyDescent="0.25">
      <c r="B1442" s="10">
        <v>44534</v>
      </c>
      <c r="C1442" s="8"/>
      <c r="D1442" s="8"/>
      <c r="F1442" s="18">
        <v>44376</v>
      </c>
      <c r="G1442" s="21"/>
      <c r="H1442" s="21">
        <v>8849.14</v>
      </c>
      <c r="I1442" s="21">
        <v>10961</v>
      </c>
    </row>
    <row r="1443" spans="2:9" x14ac:dyDescent="0.25">
      <c r="B1443" s="10">
        <v>44535</v>
      </c>
      <c r="C1443" s="8"/>
      <c r="D1443" s="8"/>
      <c r="F1443" s="18">
        <v>44377</v>
      </c>
      <c r="G1443" s="21">
        <v>2.72</v>
      </c>
      <c r="H1443" s="21">
        <v>8849.14</v>
      </c>
      <c r="I1443" s="21">
        <v>11198.84</v>
      </c>
    </row>
    <row r="1444" spans="2:9" x14ac:dyDescent="0.25">
      <c r="B1444" s="10">
        <v>44536</v>
      </c>
      <c r="C1444" s="8">
        <v>108.24125297901486</v>
      </c>
      <c r="D1444" s="8">
        <v>109.77917981072555</v>
      </c>
      <c r="F1444" s="18">
        <v>44378</v>
      </c>
      <c r="G1444" s="21"/>
      <c r="H1444" s="21">
        <v>9179.33</v>
      </c>
      <c r="I1444" s="21">
        <v>11857.99</v>
      </c>
    </row>
    <row r="1445" spans="2:9" x14ac:dyDescent="0.25">
      <c r="B1445" s="10">
        <v>44537</v>
      </c>
      <c r="C1445" s="8">
        <v>109.36838664360747</v>
      </c>
      <c r="D1445" s="8">
        <v>113.32432026438337</v>
      </c>
      <c r="F1445" s="18">
        <v>44379</v>
      </c>
      <c r="G1445" s="21"/>
      <c r="H1445" s="21">
        <v>9179.33</v>
      </c>
      <c r="I1445" s="21">
        <v>11857.99</v>
      </c>
    </row>
    <row r="1446" spans="2:9" x14ac:dyDescent="0.25">
      <c r="B1446" s="10">
        <v>44538</v>
      </c>
      <c r="C1446" s="8">
        <v>110.0021377648029</v>
      </c>
      <c r="D1446" s="8">
        <v>113.8951479645486</v>
      </c>
      <c r="F1446" s="18">
        <v>44382</v>
      </c>
      <c r="G1446" s="21"/>
      <c r="H1446" s="21">
        <v>9179.33</v>
      </c>
      <c r="I1446" s="21">
        <v>11913.44</v>
      </c>
    </row>
    <row r="1447" spans="2:9" x14ac:dyDescent="0.25">
      <c r="B1447" s="10">
        <v>44539</v>
      </c>
      <c r="C1447" s="8">
        <v>109.20845016576159</v>
      </c>
      <c r="D1447" s="8">
        <v>111.7920985428872</v>
      </c>
      <c r="F1447" s="18">
        <v>44383</v>
      </c>
      <c r="G1447" s="21"/>
      <c r="H1447" s="21">
        <v>10290.81</v>
      </c>
      <c r="I1447" s="21">
        <v>11913.44</v>
      </c>
    </row>
    <row r="1448" spans="2:9" x14ac:dyDescent="0.25">
      <c r="B1448" s="10">
        <v>44540</v>
      </c>
      <c r="C1448" s="8">
        <v>109.59901640197218</v>
      </c>
      <c r="D1448" s="8">
        <v>112.88868859846779</v>
      </c>
      <c r="F1448" s="18">
        <v>44384</v>
      </c>
      <c r="G1448" s="21"/>
      <c r="H1448" s="21">
        <v>10290.81</v>
      </c>
      <c r="I1448" s="21">
        <v>11913.44</v>
      </c>
    </row>
    <row r="1449" spans="2:9" x14ac:dyDescent="0.25">
      <c r="B1449" s="10">
        <v>44541</v>
      </c>
      <c r="C1449" s="8"/>
      <c r="D1449" s="8"/>
      <c r="F1449" s="18">
        <v>44385</v>
      </c>
      <c r="G1449" s="21"/>
      <c r="H1449" s="21">
        <v>10223.74</v>
      </c>
      <c r="I1449" s="21">
        <v>13072.88</v>
      </c>
    </row>
    <row r="1450" spans="2:9" x14ac:dyDescent="0.25">
      <c r="B1450" s="10">
        <v>44542</v>
      </c>
      <c r="C1450" s="8"/>
      <c r="D1450" s="8"/>
      <c r="F1450" s="18">
        <v>44386</v>
      </c>
      <c r="G1450" s="21"/>
      <c r="H1450" s="21">
        <v>10717.62</v>
      </c>
      <c r="I1450" s="21">
        <v>13072.88</v>
      </c>
    </row>
    <row r="1451" spans="2:9" x14ac:dyDescent="0.25">
      <c r="B1451" s="10">
        <v>44543</v>
      </c>
      <c r="C1451" s="8">
        <v>109.14963335636992</v>
      </c>
      <c r="D1451" s="8">
        <v>111.7470331981373</v>
      </c>
      <c r="F1451" s="18">
        <v>44389</v>
      </c>
      <c r="G1451" s="21"/>
      <c r="H1451" s="21">
        <v>10717.62</v>
      </c>
      <c r="I1451" s="21">
        <v>13281.31</v>
      </c>
    </row>
    <row r="1452" spans="2:9" x14ac:dyDescent="0.25">
      <c r="B1452" s="10">
        <v>44544</v>
      </c>
      <c r="C1452" s="8">
        <v>108.56632896015275</v>
      </c>
      <c r="D1452" s="8">
        <v>110.71053026888991</v>
      </c>
      <c r="F1452" s="18">
        <v>44390</v>
      </c>
      <c r="G1452" s="21"/>
      <c r="H1452" s="21">
        <v>10717.62</v>
      </c>
      <c r="I1452" s="21">
        <v>13281.31</v>
      </c>
    </row>
    <row r="1453" spans="2:9" x14ac:dyDescent="0.25">
      <c r="B1453" s="10">
        <v>44545</v>
      </c>
      <c r="C1453" s="8">
        <v>108.03957918835066</v>
      </c>
      <c r="D1453" s="8">
        <v>110.98092233738922</v>
      </c>
      <c r="F1453" s="18">
        <v>44391</v>
      </c>
      <c r="G1453" s="21"/>
      <c r="H1453" s="21">
        <v>10717.62</v>
      </c>
      <c r="I1453" s="21">
        <v>13281.31</v>
      </c>
    </row>
    <row r="1454" spans="2:9" x14ac:dyDescent="0.25">
      <c r="B1454" s="10">
        <v>44546</v>
      </c>
      <c r="C1454" s="8">
        <v>109.75578582085079</v>
      </c>
      <c r="D1454" s="8">
        <v>112.69340543788493</v>
      </c>
      <c r="F1454" s="18">
        <v>44392</v>
      </c>
      <c r="G1454" s="21"/>
      <c r="H1454" s="21">
        <v>10767.01</v>
      </c>
      <c r="I1454" s="21">
        <v>13040.45</v>
      </c>
    </row>
    <row r="1455" spans="2:9" x14ac:dyDescent="0.25">
      <c r="B1455" s="10">
        <v>44547</v>
      </c>
      <c r="C1455" s="8">
        <v>109.06186057927772</v>
      </c>
      <c r="D1455" s="8">
        <v>110.44013820039058</v>
      </c>
      <c r="F1455" s="18">
        <v>44393</v>
      </c>
      <c r="G1455" s="21"/>
      <c r="H1455" s="21">
        <v>10767.01</v>
      </c>
      <c r="I1455" s="21">
        <v>13055.24</v>
      </c>
    </row>
    <row r="1456" spans="2:9" x14ac:dyDescent="0.25">
      <c r="B1456" s="10">
        <v>44548</v>
      </c>
      <c r="C1456" s="8"/>
      <c r="D1456" s="8"/>
      <c r="F1456" s="18">
        <v>44396</v>
      </c>
      <c r="G1456" s="21"/>
      <c r="H1456" s="21">
        <v>12351.43</v>
      </c>
      <c r="I1456" s="21">
        <v>13209.01</v>
      </c>
    </row>
    <row r="1457" spans="2:9" x14ac:dyDescent="0.25">
      <c r="B1457" s="10">
        <v>44549</v>
      </c>
      <c r="C1457" s="8"/>
      <c r="D1457" s="8"/>
      <c r="F1457" s="18">
        <v>44397</v>
      </c>
      <c r="G1457" s="21"/>
      <c r="H1457" s="21">
        <v>12351.43</v>
      </c>
      <c r="I1457" s="21">
        <v>13209.01</v>
      </c>
    </row>
    <row r="1458" spans="2:9" x14ac:dyDescent="0.25">
      <c r="B1458" s="10">
        <v>44550</v>
      </c>
      <c r="C1458" s="8">
        <v>107.88439329895567</v>
      </c>
      <c r="D1458" s="8">
        <v>107.43578188373142</v>
      </c>
      <c r="F1458" s="18">
        <v>44398</v>
      </c>
      <c r="G1458" s="21"/>
      <c r="H1458" s="21">
        <v>12351.43</v>
      </c>
      <c r="I1458" s="21">
        <v>13209.01</v>
      </c>
    </row>
    <row r="1459" spans="2:9" x14ac:dyDescent="0.25">
      <c r="B1459" s="10">
        <v>44551</v>
      </c>
      <c r="C1459" s="8">
        <v>109.87997977606629</v>
      </c>
      <c r="D1459" s="8">
        <v>111.13114015322219</v>
      </c>
      <c r="F1459" s="18">
        <v>44399</v>
      </c>
      <c r="G1459" s="21"/>
      <c r="H1459" s="21">
        <v>16612.330000000002</v>
      </c>
      <c r="I1459" s="21">
        <v>13202.35</v>
      </c>
    </row>
    <row r="1460" spans="2:9" x14ac:dyDescent="0.25">
      <c r="B1460" s="10">
        <v>44552</v>
      </c>
      <c r="C1460" s="8">
        <v>111.66699279833414</v>
      </c>
      <c r="D1460" s="8">
        <v>113.09899354063393</v>
      </c>
      <c r="F1460" s="18">
        <v>44400</v>
      </c>
      <c r="G1460" s="21"/>
      <c r="H1460" s="21">
        <v>18345.5</v>
      </c>
      <c r="I1460" s="21">
        <v>13209.01</v>
      </c>
    </row>
    <row r="1461" spans="2:9" x14ac:dyDescent="0.25">
      <c r="B1461" s="10">
        <v>44553</v>
      </c>
      <c r="C1461" s="8">
        <v>111.86380289129862</v>
      </c>
      <c r="D1461" s="8">
        <v>115.44239146762807</v>
      </c>
      <c r="F1461" s="18">
        <v>44403</v>
      </c>
      <c r="G1461" s="21"/>
      <c r="H1461" s="21">
        <v>18345.5</v>
      </c>
      <c r="I1461" s="21">
        <v>13706</v>
      </c>
    </row>
    <row r="1462" spans="2:9" x14ac:dyDescent="0.25">
      <c r="B1462" s="10">
        <v>44554</v>
      </c>
      <c r="C1462" s="8"/>
      <c r="D1462" s="8">
        <v>114.37584497521406</v>
      </c>
      <c r="F1462" s="18">
        <v>44404</v>
      </c>
      <c r="G1462" s="21"/>
      <c r="H1462" s="21">
        <v>18345.5</v>
      </c>
      <c r="I1462" s="21">
        <v>13706</v>
      </c>
    </row>
    <row r="1463" spans="2:9" x14ac:dyDescent="0.25">
      <c r="B1463" s="10">
        <v>44555</v>
      </c>
      <c r="C1463" s="8"/>
      <c r="D1463" s="8"/>
      <c r="F1463" s="18">
        <v>44405</v>
      </c>
      <c r="G1463" s="21"/>
      <c r="H1463" s="21">
        <v>18346</v>
      </c>
      <c r="I1463" s="21">
        <v>13706</v>
      </c>
    </row>
    <row r="1464" spans="2:9" x14ac:dyDescent="0.25">
      <c r="B1464" s="10">
        <v>44556</v>
      </c>
      <c r="C1464" s="8"/>
      <c r="D1464" s="8"/>
      <c r="F1464" s="18">
        <v>44406</v>
      </c>
      <c r="G1464" s="21"/>
      <c r="H1464" s="21">
        <v>18346</v>
      </c>
      <c r="I1464" s="21">
        <v>13706</v>
      </c>
    </row>
    <row r="1465" spans="2:9" x14ac:dyDescent="0.25">
      <c r="B1465" s="10">
        <v>44557</v>
      </c>
      <c r="C1465" s="8">
        <v>113.5344264965202</v>
      </c>
      <c r="D1465" s="8">
        <v>118.07120324470483</v>
      </c>
      <c r="F1465" s="18">
        <v>44407</v>
      </c>
      <c r="G1465" s="21">
        <v>2.93</v>
      </c>
      <c r="H1465" s="21">
        <v>18346</v>
      </c>
      <c r="I1465" s="21">
        <v>13706</v>
      </c>
    </row>
    <row r="1466" spans="2:9" x14ac:dyDescent="0.25">
      <c r="B1466" s="10">
        <v>44558</v>
      </c>
      <c r="C1466" s="8">
        <v>113.17394732049844</v>
      </c>
      <c r="D1466" s="8">
        <v>118.58194381853689</v>
      </c>
      <c r="F1466" s="18">
        <v>44410</v>
      </c>
      <c r="G1466" s="21"/>
      <c r="H1466" s="21">
        <v>19237</v>
      </c>
      <c r="I1466" s="21">
        <v>13689</v>
      </c>
    </row>
    <row r="1467" spans="2:9" x14ac:dyDescent="0.25">
      <c r="B1467" s="10">
        <v>44559</v>
      </c>
      <c r="C1467" s="8">
        <v>113.31997136073819</v>
      </c>
      <c r="D1467" s="8">
        <v>119.01757548445246</v>
      </c>
      <c r="F1467" s="18">
        <v>44411</v>
      </c>
      <c r="G1467" s="21"/>
      <c r="H1467" s="21">
        <v>19237</v>
      </c>
      <c r="I1467" s="21">
        <v>13836</v>
      </c>
    </row>
    <row r="1468" spans="2:9" x14ac:dyDescent="0.25">
      <c r="B1468" s="10">
        <v>44560</v>
      </c>
      <c r="C1468" s="8">
        <v>112.46282947310317</v>
      </c>
      <c r="D1468" s="8">
        <v>119.15277151870211</v>
      </c>
      <c r="F1468" s="18">
        <v>44412</v>
      </c>
      <c r="G1468" s="21"/>
      <c r="H1468" s="21">
        <v>19237</v>
      </c>
      <c r="I1468" s="21">
        <v>13836</v>
      </c>
    </row>
    <row r="1469" spans="2:9" x14ac:dyDescent="0.25">
      <c r="B1469" s="10">
        <v>44561</v>
      </c>
      <c r="C1469" s="8">
        <v>112.16976340938423</v>
      </c>
      <c r="D1469" s="8">
        <v>116.83941715487458</v>
      </c>
      <c r="F1469" s="18">
        <v>44413</v>
      </c>
      <c r="G1469" s="21"/>
      <c r="H1469" s="21">
        <v>19237</v>
      </c>
      <c r="I1469" s="21">
        <v>13836</v>
      </c>
    </row>
    <row r="1470" spans="2:9" x14ac:dyDescent="0.25">
      <c r="B1470" s="10">
        <v>44562</v>
      </c>
      <c r="C1470" s="8"/>
      <c r="D1470" s="8"/>
      <c r="F1470" s="18">
        <v>44414</v>
      </c>
      <c r="G1470" s="21"/>
      <c r="H1470" s="21">
        <v>15827</v>
      </c>
      <c r="I1470" s="21">
        <v>13896</v>
      </c>
    </row>
    <row r="1471" spans="2:9" x14ac:dyDescent="0.25">
      <c r="B1471" s="10">
        <v>44563</v>
      </c>
      <c r="C1471" s="8"/>
      <c r="D1471" s="8"/>
      <c r="F1471" s="18">
        <v>44417</v>
      </c>
      <c r="G1471" s="21"/>
      <c r="H1471" s="21">
        <v>15809</v>
      </c>
      <c r="I1471" s="21">
        <v>14163</v>
      </c>
    </row>
    <row r="1472" spans="2:9" x14ac:dyDescent="0.25">
      <c r="B1472" s="10">
        <v>44564</v>
      </c>
      <c r="C1472" s="8">
        <v>112.5029832564379</v>
      </c>
      <c r="D1472" s="8">
        <v>118.64203094487007</v>
      </c>
      <c r="F1472" s="18">
        <v>44418</v>
      </c>
      <c r="G1472" s="21"/>
      <c r="H1472" s="21">
        <v>15809</v>
      </c>
      <c r="I1472" s="21">
        <v>14141</v>
      </c>
    </row>
    <row r="1473" spans="2:9" x14ac:dyDescent="0.25">
      <c r="B1473" s="10">
        <v>44565</v>
      </c>
      <c r="C1473" s="8">
        <v>113.76471692713841</v>
      </c>
      <c r="D1473" s="8">
        <v>120.17425266636623</v>
      </c>
      <c r="F1473" s="18">
        <v>44419</v>
      </c>
      <c r="G1473" s="21"/>
      <c r="H1473" s="21">
        <v>15809</v>
      </c>
      <c r="I1473" s="21">
        <v>14141</v>
      </c>
    </row>
    <row r="1474" spans="2:9" x14ac:dyDescent="0.25">
      <c r="B1474" s="10">
        <v>44566</v>
      </c>
      <c r="C1474" s="8">
        <v>114.41826216687913</v>
      </c>
      <c r="D1474" s="8">
        <v>121.37599519302991</v>
      </c>
      <c r="F1474" s="18">
        <v>44420</v>
      </c>
      <c r="G1474" s="21"/>
      <c r="H1474" s="21">
        <v>15809</v>
      </c>
      <c r="I1474" s="21">
        <v>14141</v>
      </c>
    </row>
    <row r="1475" spans="2:9" x14ac:dyDescent="0.25">
      <c r="B1475" s="10">
        <v>44567</v>
      </c>
      <c r="C1475" s="8">
        <v>113.99670399648909</v>
      </c>
      <c r="D1475" s="8">
        <v>123.1635872014421</v>
      </c>
      <c r="F1475" s="18">
        <v>44421</v>
      </c>
      <c r="G1475" s="21"/>
      <c r="H1475" s="21">
        <v>15809</v>
      </c>
      <c r="I1475" s="21">
        <v>14141</v>
      </c>
    </row>
    <row r="1476" spans="2:9" x14ac:dyDescent="0.25">
      <c r="B1476" s="10">
        <v>44568</v>
      </c>
      <c r="C1476" s="8">
        <v>114.56428620711887</v>
      </c>
      <c r="D1476" s="8">
        <v>122.80306444344301</v>
      </c>
      <c r="F1476" s="18">
        <v>44424</v>
      </c>
      <c r="G1476" s="21"/>
      <c r="H1476" s="21">
        <v>16131</v>
      </c>
      <c r="I1476" s="21">
        <v>14038</v>
      </c>
    </row>
    <row r="1477" spans="2:9" x14ac:dyDescent="0.25">
      <c r="B1477" s="10">
        <v>44569</v>
      </c>
      <c r="C1477" s="8"/>
      <c r="D1477" s="8"/>
      <c r="F1477" s="18">
        <v>44425</v>
      </c>
      <c r="G1477" s="21"/>
      <c r="H1477" s="21">
        <v>16131</v>
      </c>
      <c r="I1477" s="21">
        <v>14038</v>
      </c>
    </row>
    <row r="1478" spans="2:9" x14ac:dyDescent="0.25">
      <c r="B1478" s="10">
        <v>44570</v>
      </c>
      <c r="C1478" s="8"/>
      <c r="D1478" s="8"/>
      <c r="F1478" s="18">
        <v>44426</v>
      </c>
      <c r="G1478" s="21"/>
      <c r="H1478" s="21">
        <v>18425</v>
      </c>
      <c r="I1478" s="21">
        <v>14038</v>
      </c>
    </row>
    <row r="1479" spans="2:9" x14ac:dyDescent="0.25">
      <c r="B1479" s="10">
        <v>44571</v>
      </c>
      <c r="C1479" s="8">
        <v>114.0802917313746</v>
      </c>
      <c r="D1479" s="8">
        <v>121.48114766411298</v>
      </c>
      <c r="F1479" s="18">
        <v>44427</v>
      </c>
      <c r="G1479" s="21"/>
      <c r="H1479" s="21">
        <v>18425</v>
      </c>
      <c r="I1479" s="21">
        <v>14086</v>
      </c>
    </row>
    <row r="1480" spans="2:9" x14ac:dyDescent="0.25">
      <c r="B1480" s="10">
        <v>44572</v>
      </c>
      <c r="C1480" s="8">
        <v>116.23683266957056</v>
      </c>
      <c r="D1480" s="8">
        <v>125.76235541535227</v>
      </c>
      <c r="F1480" s="18">
        <v>44428</v>
      </c>
      <c r="G1480" s="21"/>
      <c r="H1480" s="21">
        <v>18425</v>
      </c>
      <c r="I1480" s="21">
        <v>14086</v>
      </c>
    </row>
    <row r="1481" spans="2:9" x14ac:dyDescent="0.25">
      <c r="B1481" s="10">
        <v>44573</v>
      </c>
      <c r="C1481" s="8">
        <v>118.10630233423558</v>
      </c>
      <c r="D1481" s="8">
        <v>127.18942466576537</v>
      </c>
      <c r="F1481" s="18">
        <v>44431</v>
      </c>
      <c r="G1481" s="21"/>
      <c r="H1481" s="21">
        <v>18425</v>
      </c>
      <c r="I1481" s="21">
        <v>14016</v>
      </c>
    </row>
    <row r="1482" spans="2:9" x14ac:dyDescent="0.25">
      <c r="B1482" s="10">
        <v>44574</v>
      </c>
      <c r="C1482" s="8">
        <v>116.55681873451111</v>
      </c>
      <c r="D1482" s="8">
        <v>126.88898903409947</v>
      </c>
      <c r="F1482" s="18">
        <v>44432</v>
      </c>
      <c r="G1482" s="21"/>
      <c r="H1482" s="21">
        <v>18425</v>
      </c>
      <c r="I1482" s="21">
        <v>13858</v>
      </c>
    </row>
    <row r="1483" spans="2:9" x14ac:dyDescent="0.25">
      <c r="B1483" s="10">
        <v>44575</v>
      </c>
      <c r="C1483" s="8">
        <v>117.11682262546925</v>
      </c>
      <c r="D1483" s="8">
        <v>129.2774523058435</v>
      </c>
      <c r="F1483" s="18">
        <v>44433</v>
      </c>
      <c r="G1483" s="21"/>
      <c r="H1483" s="21">
        <v>18425</v>
      </c>
      <c r="I1483" s="21">
        <v>13858</v>
      </c>
    </row>
    <row r="1484" spans="2:9" x14ac:dyDescent="0.25">
      <c r="B1484" s="10">
        <v>44576</v>
      </c>
      <c r="C1484" s="8"/>
      <c r="D1484" s="8"/>
      <c r="F1484" s="18">
        <v>44434</v>
      </c>
      <c r="G1484" s="21"/>
      <c r="H1484" s="21">
        <v>18425</v>
      </c>
      <c r="I1484" s="21">
        <v>13858</v>
      </c>
    </row>
    <row r="1485" spans="2:9" x14ac:dyDescent="0.25">
      <c r="B1485" s="10">
        <v>44577</v>
      </c>
      <c r="C1485" s="8"/>
      <c r="D1485" s="8"/>
      <c r="F1485" s="18">
        <v>44435</v>
      </c>
      <c r="G1485" s="21"/>
      <c r="H1485" s="21">
        <v>18425</v>
      </c>
      <c r="I1485" s="21">
        <v>13855</v>
      </c>
    </row>
    <row r="1486" spans="2:9" x14ac:dyDescent="0.25">
      <c r="B1486" s="10">
        <v>44578</v>
      </c>
      <c r="C1486" s="8"/>
      <c r="D1486" s="8">
        <v>129.90836713234191</v>
      </c>
      <c r="F1486" s="18">
        <v>44438</v>
      </c>
      <c r="G1486" s="21"/>
      <c r="H1486" s="21">
        <v>18425</v>
      </c>
      <c r="I1486" s="21">
        <v>13855</v>
      </c>
    </row>
    <row r="1487" spans="2:9" x14ac:dyDescent="0.25">
      <c r="B1487" s="10">
        <v>44579</v>
      </c>
      <c r="C1487" s="8">
        <v>117.7738742519237</v>
      </c>
      <c r="D1487" s="8">
        <v>131.45561063542138</v>
      </c>
      <c r="F1487" s="18">
        <v>44439</v>
      </c>
      <c r="G1487" s="21">
        <v>3.24</v>
      </c>
      <c r="H1487" s="21">
        <v>18425</v>
      </c>
      <c r="I1487" s="21">
        <v>13855</v>
      </c>
    </row>
    <row r="1488" spans="2:9" x14ac:dyDescent="0.25">
      <c r="B1488" s="10">
        <v>44580</v>
      </c>
      <c r="C1488" s="8">
        <v>119.26476726075414</v>
      </c>
      <c r="D1488" s="8">
        <v>132.85263632266788</v>
      </c>
      <c r="F1488" s="18">
        <v>44440</v>
      </c>
      <c r="G1488" s="21"/>
      <c r="H1488" s="21">
        <v>19080</v>
      </c>
      <c r="I1488" s="21">
        <v>13878</v>
      </c>
    </row>
    <row r="1489" spans="2:9" x14ac:dyDescent="0.25">
      <c r="B1489" s="10">
        <v>44581</v>
      </c>
      <c r="C1489" s="8">
        <v>119.59165298987332</v>
      </c>
      <c r="D1489" s="8">
        <v>132.7625056331681</v>
      </c>
      <c r="F1489" s="18">
        <v>44441</v>
      </c>
      <c r="G1489" s="21"/>
      <c r="H1489" s="21">
        <v>19080</v>
      </c>
      <c r="I1489" s="21">
        <v>13878</v>
      </c>
    </row>
    <row r="1490" spans="2:9" x14ac:dyDescent="0.25">
      <c r="B1490" s="10">
        <v>44582</v>
      </c>
      <c r="C1490" s="8">
        <v>119.17043414722978</v>
      </c>
      <c r="D1490" s="8">
        <v>132.02643833558659</v>
      </c>
      <c r="F1490" s="18">
        <v>44442</v>
      </c>
      <c r="G1490" s="21"/>
      <c r="H1490" s="21">
        <v>20188</v>
      </c>
      <c r="I1490" s="21">
        <v>13878</v>
      </c>
    </row>
    <row r="1491" spans="2:9" x14ac:dyDescent="0.25">
      <c r="B1491" s="10">
        <v>44583</v>
      </c>
      <c r="C1491" s="8"/>
      <c r="D1491" s="8"/>
      <c r="F1491" s="18">
        <v>44445</v>
      </c>
      <c r="G1491" s="21"/>
      <c r="H1491" s="21">
        <v>20586</v>
      </c>
      <c r="I1491" s="21">
        <v>14029</v>
      </c>
    </row>
    <row r="1492" spans="2:9" x14ac:dyDescent="0.25">
      <c r="B1492" s="10">
        <v>44584</v>
      </c>
      <c r="C1492" s="8"/>
      <c r="D1492" s="8"/>
      <c r="F1492" s="18">
        <v>44446</v>
      </c>
      <c r="G1492" s="21"/>
      <c r="H1492" s="21">
        <v>20586</v>
      </c>
      <c r="I1492" s="21">
        <v>14184</v>
      </c>
    </row>
    <row r="1493" spans="2:9" x14ac:dyDescent="0.25">
      <c r="B1493" s="10">
        <v>44585</v>
      </c>
      <c r="C1493" s="8">
        <v>118.32980620992397</v>
      </c>
      <c r="D1493" s="8">
        <v>129.59290971909269</v>
      </c>
      <c r="F1493" s="18">
        <v>44447</v>
      </c>
      <c r="G1493" s="21"/>
      <c r="H1493" s="21">
        <v>20586</v>
      </c>
      <c r="I1493" s="21">
        <v>14299</v>
      </c>
    </row>
    <row r="1494" spans="2:9" x14ac:dyDescent="0.25">
      <c r="B1494" s="10">
        <v>44586</v>
      </c>
      <c r="C1494" s="8">
        <v>119.46169046296748</v>
      </c>
      <c r="D1494" s="8">
        <v>132.49211356466878</v>
      </c>
      <c r="F1494" s="18">
        <v>44448</v>
      </c>
      <c r="G1494" s="21"/>
      <c r="H1494" s="21">
        <v>20586</v>
      </c>
      <c r="I1494" s="21">
        <v>14299</v>
      </c>
    </row>
    <row r="1495" spans="2:9" x14ac:dyDescent="0.25">
      <c r="B1495" s="10">
        <v>44587</v>
      </c>
      <c r="C1495" s="8">
        <v>120.60579051488463</v>
      </c>
      <c r="D1495" s="8">
        <v>135.13594712332883</v>
      </c>
      <c r="F1495" s="18">
        <v>44449</v>
      </c>
      <c r="G1495" s="21"/>
      <c r="H1495" s="21">
        <v>20586</v>
      </c>
      <c r="I1495" s="21">
        <v>14292</v>
      </c>
    </row>
    <row r="1496" spans="2:9" x14ac:dyDescent="0.25">
      <c r="B1496" s="10">
        <v>44588</v>
      </c>
      <c r="C1496" s="8">
        <v>120.1096933495155</v>
      </c>
      <c r="D1496" s="8">
        <v>134.2045966651645</v>
      </c>
      <c r="F1496" s="18">
        <v>44452</v>
      </c>
      <c r="G1496" s="21"/>
      <c r="H1496" s="21">
        <v>20586</v>
      </c>
      <c r="I1496" s="21">
        <v>14299</v>
      </c>
    </row>
    <row r="1497" spans="2:9" x14ac:dyDescent="0.25">
      <c r="B1497" s="10">
        <v>44589</v>
      </c>
      <c r="C1497" s="8">
        <v>121.19395860880149</v>
      </c>
      <c r="D1497" s="8">
        <v>135.24109959441191</v>
      </c>
      <c r="F1497" s="18">
        <v>44453</v>
      </c>
      <c r="G1497" s="21"/>
      <c r="H1497" s="21">
        <v>20586</v>
      </c>
      <c r="I1497" s="21">
        <v>14299</v>
      </c>
    </row>
    <row r="1498" spans="2:9" x14ac:dyDescent="0.25">
      <c r="B1498" s="10">
        <v>44590</v>
      </c>
      <c r="C1498" s="8"/>
      <c r="D1498" s="8"/>
      <c r="F1498" s="18">
        <v>44454</v>
      </c>
      <c r="G1498" s="21"/>
      <c r="H1498" s="21">
        <v>20586</v>
      </c>
      <c r="I1498" s="21">
        <v>14431</v>
      </c>
    </row>
    <row r="1499" spans="2:9" x14ac:dyDescent="0.25">
      <c r="B1499" s="10">
        <v>44591</v>
      </c>
      <c r="C1499" s="8"/>
      <c r="D1499" s="8"/>
      <c r="F1499" s="18">
        <v>44455</v>
      </c>
      <c r="G1499" s="21"/>
      <c r="H1499" s="21">
        <v>19478</v>
      </c>
      <c r="I1499" s="21">
        <v>14431</v>
      </c>
    </row>
    <row r="1500" spans="2:9" x14ac:dyDescent="0.25">
      <c r="B1500" s="10">
        <v>44592</v>
      </c>
      <c r="C1500" s="8">
        <v>122.00268973793717</v>
      </c>
      <c r="D1500" s="8">
        <v>137.01366982124082</v>
      </c>
      <c r="F1500" s="18">
        <v>44456</v>
      </c>
      <c r="G1500" s="21"/>
      <c r="H1500" s="21">
        <v>19478</v>
      </c>
      <c r="I1500" s="21">
        <v>14431</v>
      </c>
    </row>
    <row r="1501" spans="2:9" x14ac:dyDescent="0.25">
      <c r="B1501" s="10">
        <v>44593</v>
      </c>
      <c r="C1501" s="8">
        <v>122.80667027862199</v>
      </c>
      <c r="D1501" s="8">
        <v>133.93420459666515</v>
      </c>
      <c r="F1501" s="18">
        <v>44459</v>
      </c>
      <c r="G1501" s="21"/>
      <c r="H1501" s="21">
        <v>19478</v>
      </c>
      <c r="I1501" s="21">
        <v>14431</v>
      </c>
    </row>
    <row r="1502" spans="2:9" x14ac:dyDescent="0.25">
      <c r="B1502" s="10">
        <v>44594</v>
      </c>
      <c r="C1502" s="8">
        <v>124.7239851555422</v>
      </c>
      <c r="D1502" s="8">
        <v>134.39987982574735</v>
      </c>
      <c r="F1502" s="18">
        <v>44460</v>
      </c>
      <c r="G1502" s="21"/>
      <c r="H1502" s="21">
        <v>18850</v>
      </c>
      <c r="I1502" s="21">
        <v>14431</v>
      </c>
    </row>
    <row r="1503" spans="2:9" x14ac:dyDescent="0.25">
      <c r="B1503" s="10">
        <v>44595</v>
      </c>
      <c r="C1503" s="8">
        <v>123.67376578015407</v>
      </c>
      <c r="D1503" s="8">
        <v>136.86345200540785</v>
      </c>
      <c r="F1503" s="18">
        <v>44461</v>
      </c>
      <c r="G1503" s="21"/>
      <c r="H1503" s="21">
        <v>19182</v>
      </c>
      <c r="I1503" s="21">
        <v>14756</v>
      </c>
    </row>
    <row r="1504" spans="2:9" x14ac:dyDescent="0.25">
      <c r="B1504" s="10">
        <v>44596</v>
      </c>
      <c r="C1504" s="8">
        <v>123.93810209467017</v>
      </c>
      <c r="D1504" s="8">
        <v>140.10815682739974</v>
      </c>
      <c r="F1504" s="18">
        <v>44462</v>
      </c>
      <c r="G1504" s="21"/>
      <c r="H1504" s="21">
        <v>19182</v>
      </c>
      <c r="I1504" s="21">
        <v>14756</v>
      </c>
    </row>
    <row r="1505" spans="2:9" x14ac:dyDescent="0.25">
      <c r="B1505" s="10">
        <v>44597</v>
      </c>
      <c r="C1505" s="8"/>
      <c r="D1505" s="8"/>
      <c r="F1505" s="18">
        <v>44463</v>
      </c>
      <c r="G1505" s="21"/>
      <c r="H1505" s="21">
        <v>19182</v>
      </c>
      <c r="I1505" s="21">
        <v>14756</v>
      </c>
    </row>
    <row r="1506" spans="2:9" x14ac:dyDescent="0.25">
      <c r="B1506" s="10">
        <v>44598</v>
      </c>
      <c r="C1506" s="8"/>
      <c r="D1506" s="8"/>
      <c r="F1506" s="18">
        <v>44466</v>
      </c>
      <c r="G1506" s="21"/>
      <c r="H1506" s="21">
        <v>19182</v>
      </c>
      <c r="I1506" s="21">
        <v>14756</v>
      </c>
    </row>
    <row r="1507" spans="2:9" x14ac:dyDescent="0.25">
      <c r="B1507" s="10">
        <v>44599</v>
      </c>
      <c r="C1507" s="8">
        <v>123.73767250574312</v>
      </c>
      <c r="D1507" s="8">
        <v>139.23689349556858</v>
      </c>
      <c r="F1507" s="18">
        <v>44467</v>
      </c>
      <c r="G1507" s="21"/>
      <c r="H1507" s="21">
        <v>19182</v>
      </c>
      <c r="I1507" s="21">
        <v>14756</v>
      </c>
    </row>
    <row r="1508" spans="2:9" x14ac:dyDescent="0.25">
      <c r="B1508" s="10">
        <v>44600</v>
      </c>
      <c r="C1508" s="8">
        <v>123.19067617840042</v>
      </c>
      <c r="D1508" s="8">
        <v>136.36773321315908</v>
      </c>
      <c r="F1508" s="18">
        <v>44468</v>
      </c>
      <c r="G1508" s="21"/>
      <c r="H1508" s="21">
        <v>19182</v>
      </c>
      <c r="I1508" s="21">
        <v>14756</v>
      </c>
    </row>
    <row r="1509" spans="2:9" x14ac:dyDescent="0.25">
      <c r="B1509" s="10">
        <v>44601</v>
      </c>
      <c r="C1509" s="8">
        <v>124.12948294369082</v>
      </c>
      <c r="D1509" s="8">
        <v>137.52441039507286</v>
      </c>
      <c r="F1509" s="18">
        <v>44469</v>
      </c>
      <c r="G1509" s="21">
        <v>3.27</v>
      </c>
      <c r="H1509" s="21">
        <v>16153</v>
      </c>
      <c r="I1509" s="21">
        <v>14756</v>
      </c>
    </row>
    <row r="1510" spans="2:9" x14ac:dyDescent="0.25">
      <c r="B1510" s="10">
        <v>44602</v>
      </c>
      <c r="C1510" s="8">
        <v>123.84535251062945</v>
      </c>
      <c r="D1510" s="8">
        <v>137.31410545290672</v>
      </c>
      <c r="F1510" s="18">
        <v>44470</v>
      </c>
      <c r="G1510" s="21"/>
      <c r="H1510" s="21">
        <v>16153</v>
      </c>
      <c r="I1510" s="21">
        <v>14492</v>
      </c>
    </row>
    <row r="1511" spans="2:9" x14ac:dyDescent="0.25">
      <c r="B1511" s="10">
        <v>44603</v>
      </c>
      <c r="C1511" s="8">
        <v>124.30412362388461</v>
      </c>
      <c r="D1511" s="8">
        <v>141.86570527264536</v>
      </c>
      <c r="F1511" s="18">
        <v>44473</v>
      </c>
      <c r="G1511" s="21"/>
      <c r="H1511" s="21">
        <v>16749</v>
      </c>
      <c r="I1511" s="21">
        <v>14492</v>
      </c>
    </row>
    <row r="1512" spans="2:9" x14ac:dyDescent="0.25">
      <c r="B1512" s="10">
        <v>44604</v>
      </c>
      <c r="C1512" s="8"/>
      <c r="D1512" s="8"/>
      <c r="F1512" s="18">
        <v>44474</v>
      </c>
      <c r="G1512" s="21"/>
      <c r="H1512" s="21">
        <v>16749</v>
      </c>
      <c r="I1512" s="21">
        <v>14492</v>
      </c>
    </row>
    <row r="1513" spans="2:9" x14ac:dyDescent="0.25">
      <c r="B1513" s="10">
        <v>44605</v>
      </c>
      <c r="C1513" s="8"/>
      <c r="D1513" s="8"/>
      <c r="F1513" s="18">
        <v>44475</v>
      </c>
      <c r="G1513" s="21"/>
      <c r="H1513" s="21">
        <v>16749</v>
      </c>
      <c r="I1513" s="21">
        <v>14492</v>
      </c>
    </row>
    <row r="1514" spans="2:9" x14ac:dyDescent="0.25">
      <c r="B1514" s="10">
        <v>44606</v>
      </c>
      <c r="C1514" s="8">
        <v>125.66833427402524</v>
      </c>
      <c r="D1514" s="8">
        <v>144.9301487156377</v>
      </c>
      <c r="F1514" s="18">
        <v>44476</v>
      </c>
      <c r="G1514" s="21"/>
      <c r="H1514" s="21">
        <v>16749</v>
      </c>
      <c r="I1514" s="21">
        <v>14493</v>
      </c>
    </row>
    <row r="1515" spans="2:9" x14ac:dyDescent="0.25">
      <c r="B1515" s="10">
        <v>44607</v>
      </c>
      <c r="C1515" s="8">
        <v>124.29541421172468</v>
      </c>
      <c r="D1515" s="8">
        <v>140.12317860898304</v>
      </c>
      <c r="F1515" s="18">
        <v>44477</v>
      </c>
      <c r="G1515" s="21"/>
      <c r="H1515" s="21">
        <v>13025</v>
      </c>
      <c r="I1515" s="21">
        <v>14497</v>
      </c>
    </row>
    <row r="1516" spans="2:9" x14ac:dyDescent="0.25">
      <c r="B1516" s="10">
        <v>44608</v>
      </c>
      <c r="C1516" s="8">
        <v>126.31362253860136</v>
      </c>
      <c r="D1516" s="8">
        <v>142.4215111912273</v>
      </c>
      <c r="F1516" s="18">
        <v>44480</v>
      </c>
      <c r="G1516" s="21"/>
      <c r="H1516" s="21">
        <v>17377</v>
      </c>
      <c r="I1516" s="21">
        <v>14492</v>
      </c>
    </row>
    <row r="1517" spans="2:9" x14ac:dyDescent="0.25">
      <c r="B1517" s="10">
        <v>44609</v>
      </c>
      <c r="C1517" s="8">
        <v>126.15775799371337</v>
      </c>
      <c r="D1517" s="8">
        <v>139.65750337990087</v>
      </c>
      <c r="F1517" s="18">
        <v>44481</v>
      </c>
      <c r="G1517" s="21"/>
      <c r="H1517" s="21">
        <v>17377</v>
      </c>
      <c r="I1517" s="21">
        <v>14492</v>
      </c>
    </row>
    <row r="1518" spans="2:9" x14ac:dyDescent="0.25">
      <c r="B1518" s="10">
        <v>44610</v>
      </c>
      <c r="C1518" s="8">
        <v>126.26419379686257</v>
      </c>
      <c r="D1518" s="8">
        <v>140.51374493014873</v>
      </c>
      <c r="F1518" s="18">
        <v>44482</v>
      </c>
      <c r="G1518" s="21"/>
      <c r="H1518" s="21">
        <v>17377</v>
      </c>
      <c r="I1518" s="21">
        <v>14492</v>
      </c>
    </row>
    <row r="1519" spans="2:9" x14ac:dyDescent="0.25">
      <c r="B1519" s="10">
        <v>44611</v>
      </c>
      <c r="C1519" s="8"/>
      <c r="D1519" s="8"/>
      <c r="F1519" s="18">
        <v>44483</v>
      </c>
      <c r="G1519" s="21"/>
      <c r="H1519" s="21">
        <v>17377</v>
      </c>
      <c r="I1519" s="21">
        <v>14492</v>
      </c>
    </row>
    <row r="1520" spans="2:9" x14ac:dyDescent="0.25">
      <c r="B1520" s="10">
        <v>44612</v>
      </c>
      <c r="C1520" s="8"/>
      <c r="D1520" s="8"/>
      <c r="F1520" s="18">
        <v>44484</v>
      </c>
      <c r="G1520" s="21"/>
      <c r="H1520" s="21">
        <v>17377</v>
      </c>
      <c r="I1520" s="21">
        <v>14376</v>
      </c>
    </row>
    <row r="1521" spans="2:9" x14ac:dyDescent="0.25">
      <c r="B1521" s="10">
        <v>44613</v>
      </c>
      <c r="C1521" s="8"/>
      <c r="D1521" s="8">
        <v>143.29277452305845</v>
      </c>
      <c r="F1521" s="18">
        <v>44487</v>
      </c>
      <c r="G1521" s="21"/>
      <c r="H1521" s="21">
        <v>17377</v>
      </c>
      <c r="I1521" s="21">
        <v>14259</v>
      </c>
    </row>
    <row r="1522" spans="2:9" x14ac:dyDescent="0.25">
      <c r="B1522" s="10">
        <v>44614</v>
      </c>
      <c r="C1522" s="8">
        <v>128.42491977726527</v>
      </c>
      <c r="D1522" s="8">
        <v>145.47093285263634</v>
      </c>
      <c r="F1522" s="18">
        <v>44488</v>
      </c>
      <c r="G1522" s="21"/>
      <c r="H1522" s="21">
        <v>17377</v>
      </c>
      <c r="I1522" s="21">
        <v>14259</v>
      </c>
    </row>
    <row r="1523" spans="2:9" x14ac:dyDescent="0.25">
      <c r="B1523" s="10">
        <v>44615</v>
      </c>
      <c r="C1523" s="8">
        <v>129.32809712917418</v>
      </c>
      <c r="D1523" s="8">
        <v>145.47093285263634</v>
      </c>
      <c r="F1523" s="18">
        <v>44489</v>
      </c>
      <c r="G1523" s="21"/>
      <c r="H1523" s="21">
        <v>17377</v>
      </c>
      <c r="I1523" s="21">
        <v>14259</v>
      </c>
    </row>
    <row r="1524" spans="2:9" x14ac:dyDescent="0.25">
      <c r="B1524" s="10">
        <v>44616</v>
      </c>
      <c r="C1524" s="8">
        <v>130.37763784906929</v>
      </c>
      <c r="D1524" s="8">
        <v>148.83581192729457</v>
      </c>
      <c r="F1524" s="18">
        <v>44490</v>
      </c>
      <c r="G1524" s="21"/>
      <c r="H1524" s="21">
        <v>16145</v>
      </c>
      <c r="I1524" s="21">
        <v>14259</v>
      </c>
    </row>
    <row r="1525" spans="2:9" x14ac:dyDescent="0.25">
      <c r="B1525" s="10">
        <v>44617</v>
      </c>
      <c r="C1525" s="8">
        <v>127.13196795388761</v>
      </c>
      <c r="D1525" s="8">
        <v>147.10830704521558</v>
      </c>
      <c r="F1525" s="18">
        <v>44491</v>
      </c>
      <c r="G1525" s="21"/>
      <c r="H1525" s="21">
        <v>16145</v>
      </c>
      <c r="I1525" s="21">
        <v>14241</v>
      </c>
    </row>
    <row r="1526" spans="2:9" x14ac:dyDescent="0.25">
      <c r="B1526" s="10">
        <v>44618</v>
      </c>
      <c r="C1526" s="8"/>
      <c r="D1526" s="8"/>
      <c r="F1526" s="18">
        <v>44494</v>
      </c>
      <c r="G1526" s="21"/>
      <c r="H1526" s="21">
        <v>16145</v>
      </c>
      <c r="I1526" s="21">
        <v>14241</v>
      </c>
    </row>
    <row r="1527" spans="2:9" x14ac:dyDescent="0.25">
      <c r="B1527" s="10">
        <v>44619</v>
      </c>
      <c r="C1527" s="8"/>
      <c r="D1527" s="8"/>
      <c r="F1527" s="18">
        <v>44495</v>
      </c>
      <c r="G1527" s="21"/>
      <c r="H1527" s="21">
        <v>16145</v>
      </c>
      <c r="I1527" s="21">
        <v>14259</v>
      </c>
    </row>
    <row r="1528" spans="2:9" x14ac:dyDescent="0.25">
      <c r="B1528" s="10">
        <v>44620</v>
      </c>
      <c r="C1528" s="8">
        <v>129.56913293843124</v>
      </c>
      <c r="D1528" s="8">
        <v>151.70497220970407</v>
      </c>
      <c r="F1528" s="18">
        <v>44496</v>
      </c>
      <c r="G1528" s="21"/>
      <c r="H1528" s="21">
        <v>16145</v>
      </c>
      <c r="I1528" s="21">
        <v>14259</v>
      </c>
    </row>
    <row r="1529" spans="2:9" x14ac:dyDescent="0.25">
      <c r="B1529" s="10">
        <v>44621</v>
      </c>
      <c r="C1529" s="8">
        <v>134.93424393819257</v>
      </c>
      <c r="D1529" s="8">
        <v>157.68364127985581</v>
      </c>
      <c r="F1529" s="18">
        <v>44497</v>
      </c>
      <c r="G1529" s="21"/>
      <c r="H1529" s="21">
        <v>19478</v>
      </c>
      <c r="I1529" s="21">
        <v>14259</v>
      </c>
    </row>
    <row r="1530" spans="2:9" x14ac:dyDescent="0.25">
      <c r="B1530" s="10">
        <v>44622</v>
      </c>
      <c r="C1530" s="8">
        <v>138.10650593088346</v>
      </c>
      <c r="D1530" s="8">
        <v>169.64097942015925</v>
      </c>
      <c r="F1530" s="18">
        <v>44498</v>
      </c>
      <c r="G1530" s="21">
        <v>3.81</v>
      </c>
      <c r="H1530" s="21">
        <v>19478</v>
      </c>
      <c r="I1530" s="21">
        <v>14259</v>
      </c>
    </row>
    <row r="1531" spans="2:9" x14ac:dyDescent="0.25">
      <c r="B1531" s="10">
        <v>44623</v>
      </c>
      <c r="C1531" s="8">
        <v>139.04191941870894</v>
      </c>
      <c r="D1531" s="8">
        <v>165.93059936908517</v>
      </c>
      <c r="F1531" s="18">
        <v>44501</v>
      </c>
      <c r="G1531" s="21"/>
      <c r="H1531" s="21">
        <v>18730</v>
      </c>
      <c r="I1531" s="21">
        <v>14219</v>
      </c>
    </row>
    <row r="1532" spans="2:9" x14ac:dyDescent="0.25">
      <c r="B1532" s="10">
        <v>44624</v>
      </c>
      <c r="C1532" s="8">
        <v>143.68211324271775</v>
      </c>
      <c r="D1532" s="8">
        <v>177.42226228030646</v>
      </c>
      <c r="F1532" s="18">
        <v>44502</v>
      </c>
      <c r="G1532" s="21"/>
      <c r="H1532" s="21">
        <v>18730</v>
      </c>
      <c r="I1532" s="21">
        <v>14219</v>
      </c>
    </row>
    <row r="1533" spans="2:9" x14ac:dyDescent="0.25">
      <c r="B1533" s="10">
        <v>44625</v>
      </c>
      <c r="C1533" s="8"/>
      <c r="D1533" s="8"/>
      <c r="F1533" s="18">
        <v>44503</v>
      </c>
      <c r="G1533" s="21"/>
      <c r="H1533" s="21">
        <v>18730</v>
      </c>
      <c r="I1533" s="21">
        <v>14219</v>
      </c>
    </row>
    <row r="1534" spans="2:9" x14ac:dyDescent="0.25">
      <c r="B1534" s="10">
        <v>44626</v>
      </c>
      <c r="C1534" s="8"/>
      <c r="D1534" s="8"/>
      <c r="F1534" s="18">
        <v>44504</v>
      </c>
      <c r="G1534" s="21"/>
      <c r="H1534" s="21">
        <v>18730</v>
      </c>
      <c r="I1534" s="21">
        <v>14219</v>
      </c>
    </row>
    <row r="1535" spans="2:9" x14ac:dyDescent="0.25">
      <c r="B1535" s="10">
        <v>44627</v>
      </c>
      <c r="C1535" s="8">
        <v>148.02132335558946</v>
      </c>
      <c r="D1535" s="8">
        <v>185.08337088778731</v>
      </c>
      <c r="F1535" s="18">
        <v>44505</v>
      </c>
      <c r="G1535" s="21"/>
      <c r="H1535" s="21">
        <v>18730</v>
      </c>
      <c r="I1535" s="21">
        <v>14219</v>
      </c>
    </row>
    <row r="1536" spans="2:9" x14ac:dyDescent="0.25">
      <c r="B1536" s="10">
        <v>44628</v>
      </c>
      <c r="C1536" s="8">
        <v>150.02120798415569</v>
      </c>
      <c r="D1536" s="8">
        <v>192.2487607030194</v>
      </c>
      <c r="F1536" s="18">
        <v>44508</v>
      </c>
      <c r="G1536" s="21"/>
      <c r="H1536" s="21">
        <v>18730</v>
      </c>
      <c r="I1536" s="21">
        <v>14219</v>
      </c>
    </row>
    <row r="1537" spans="2:9" x14ac:dyDescent="0.25">
      <c r="B1537" s="10">
        <v>44629</v>
      </c>
      <c r="C1537" s="8">
        <v>142.33600007238991</v>
      </c>
      <c r="D1537" s="8">
        <v>166.95208051674931</v>
      </c>
      <c r="F1537" s="18">
        <v>44509</v>
      </c>
      <c r="G1537" s="21"/>
      <c r="H1537" s="21">
        <v>13924</v>
      </c>
      <c r="I1537" s="21">
        <v>14219</v>
      </c>
    </row>
    <row r="1538" spans="2:9" x14ac:dyDescent="0.25">
      <c r="B1538" s="10">
        <v>44630</v>
      </c>
      <c r="C1538" s="8">
        <v>141.52828692649368</v>
      </c>
      <c r="D1538" s="8">
        <v>164.23313805017276</v>
      </c>
      <c r="F1538" s="18">
        <v>44510</v>
      </c>
      <c r="G1538" s="21"/>
      <c r="H1538" s="21">
        <v>13924</v>
      </c>
      <c r="I1538" s="21">
        <v>14219</v>
      </c>
    </row>
    <row r="1539" spans="2:9" x14ac:dyDescent="0.25">
      <c r="B1539" s="10">
        <v>44631</v>
      </c>
      <c r="C1539" s="8">
        <v>142.96104178142542</v>
      </c>
      <c r="D1539" s="8">
        <v>169.25041309899356</v>
      </c>
      <c r="F1539" s="18">
        <v>44511</v>
      </c>
      <c r="G1539" s="21"/>
      <c r="H1539" s="21">
        <v>13924</v>
      </c>
      <c r="I1539" s="21">
        <v>14219</v>
      </c>
    </row>
    <row r="1540" spans="2:9" x14ac:dyDescent="0.25">
      <c r="B1540" s="10">
        <v>44632</v>
      </c>
      <c r="C1540" s="8"/>
      <c r="D1540" s="8"/>
      <c r="F1540" s="18">
        <v>44512</v>
      </c>
      <c r="G1540" s="21"/>
      <c r="H1540" s="21">
        <v>13924</v>
      </c>
      <c r="I1540" s="21">
        <v>14219</v>
      </c>
    </row>
    <row r="1541" spans="2:9" x14ac:dyDescent="0.25">
      <c r="B1541" s="10">
        <v>44633</v>
      </c>
      <c r="C1541" s="8"/>
      <c r="D1541" s="8"/>
      <c r="F1541" s="18">
        <v>44515</v>
      </c>
      <c r="G1541" s="21"/>
      <c r="H1541" s="21">
        <v>13924</v>
      </c>
      <c r="I1541" s="21">
        <v>14267</v>
      </c>
    </row>
    <row r="1542" spans="2:9" x14ac:dyDescent="0.25">
      <c r="B1542" s="10">
        <v>44634</v>
      </c>
      <c r="C1542" s="8">
        <v>140.02811895925919</v>
      </c>
      <c r="D1542" s="8">
        <v>160.5828451254319</v>
      </c>
      <c r="F1542" s="18">
        <v>44516</v>
      </c>
      <c r="G1542" s="21"/>
      <c r="H1542" s="21">
        <v>13924</v>
      </c>
      <c r="I1542" s="21">
        <v>14267</v>
      </c>
    </row>
    <row r="1543" spans="2:9" x14ac:dyDescent="0.25">
      <c r="B1543" s="10">
        <v>44635</v>
      </c>
      <c r="C1543" s="8">
        <v>137.87904323148598</v>
      </c>
      <c r="D1543" s="8">
        <v>150.08261979870815</v>
      </c>
      <c r="F1543" s="18">
        <v>44517</v>
      </c>
      <c r="G1543" s="21"/>
      <c r="H1543" s="21">
        <v>13924</v>
      </c>
      <c r="I1543" s="21">
        <v>14381</v>
      </c>
    </row>
    <row r="1544" spans="2:9" x14ac:dyDescent="0.25">
      <c r="B1544" s="10">
        <v>44636</v>
      </c>
      <c r="C1544" s="8">
        <v>136.48972232810505</v>
      </c>
      <c r="D1544" s="8">
        <v>147.24350307946523</v>
      </c>
      <c r="F1544" s="18">
        <v>44518</v>
      </c>
      <c r="G1544" s="21"/>
      <c r="H1544" s="21">
        <v>14478</v>
      </c>
      <c r="I1544" s="21">
        <v>14381</v>
      </c>
    </row>
    <row r="1545" spans="2:9" x14ac:dyDescent="0.25">
      <c r="B1545" s="10">
        <v>44637</v>
      </c>
      <c r="C1545" s="8">
        <v>140.64988050007861</v>
      </c>
      <c r="D1545" s="8">
        <v>160.19227880426621</v>
      </c>
      <c r="F1545" s="18">
        <v>44519</v>
      </c>
      <c r="G1545" s="21"/>
      <c r="H1545" s="21">
        <v>14677</v>
      </c>
      <c r="I1545" s="21">
        <v>14381</v>
      </c>
    </row>
    <row r="1546" spans="2:9" x14ac:dyDescent="0.25">
      <c r="B1546" s="10">
        <v>44638</v>
      </c>
      <c r="C1546" s="8">
        <v>139.53270044938304</v>
      </c>
      <c r="D1546" s="8">
        <v>162.13008862851137</v>
      </c>
      <c r="F1546" s="18">
        <v>44522</v>
      </c>
      <c r="G1546" s="21"/>
      <c r="H1546" s="21">
        <v>14677</v>
      </c>
      <c r="I1546" s="21">
        <v>14381</v>
      </c>
    </row>
    <row r="1547" spans="2:9" x14ac:dyDescent="0.25">
      <c r="B1547" s="10">
        <v>44639</v>
      </c>
      <c r="C1547" s="8"/>
      <c r="D1547" s="8"/>
      <c r="F1547" s="18">
        <v>44523</v>
      </c>
      <c r="G1547" s="21"/>
      <c r="H1547" s="21">
        <v>14677</v>
      </c>
      <c r="I1547" s="21">
        <v>14381</v>
      </c>
    </row>
    <row r="1548" spans="2:9" x14ac:dyDescent="0.25">
      <c r="B1548" s="10">
        <v>44640</v>
      </c>
      <c r="C1548" s="8"/>
      <c r="D1548" s="8"/>
      <c r="F1548" s="18">
        <v>44524</v>
      </c>
      <c r="G1548" s="21"/>
      <c r="H1548" s="21">
        <v>14677</v>
      </c>
      <c r="I1548" s="21">
        <v>14360</v>
      </c>
    </row>
    <row r="1549" spans="2:9" x14ac:dyDescent="0.25">
      <c r="B1549" s="10">
        <v>44641</v>
      </c>
      <c r="C1549" s="8">
        <v>142.14326191238331</v>
      </c>
      <c r="D1549" s="8">
        <v>173.6818386660658</v>
      </c>
      <c r="F1549" s="18">
        <v>44525</v>
      </c>
      <c r="G1549" s="21"/>
      <c r="H1549" s="21">
        <v>14677</v>
      </c>
      <c r="I1549" s="21">
        <v>14360</v>
      </c>
    </row>
    <row r="1550" spans="2:9" x14ac:dyDescent="0.25">
      <c r="B1550" s="10">
        <v>44642</v>
      </c>
      <c r="C1550" s="8">
        <v>142.0082094692801</v>
      </c>
      <c r="D1550" s="8">
        <v>173.47153372389968</v>
      </c>
      <c r="F1550" s="18">
        <v>44526</v>
      </c>
      <c r="G1550" s="21"/>
      <c r="H1550" s="21">
        <v>14677</v>
      </c>
      <c r="I1550" s="21">
        <v>14360</v>
      </c>
    </row>
    <row r="1551" spans="2:9" x14ac:dyDescent="0.25">
      <c r="B1551" s="10">
        <v>44643</v>
      </c>
      <c r="C1551" s="8">
        <v>145.73527232748293</v>
      </c>
      <c r="D1551" s="8">
        <v>182.66486405287668</v>
      </c>
      <c r="F1551" s="18">
        <v>44529</v>
      </c>
      <c r="G1551" s="21"/>
      <c r="H1551" s="21">
        <v>14677</v>
      </c>
      <c r="I1551" s="21">
        <v>14381</v>
      </c>
    </row>
    <row r="1552" spans="2:9" x14ac:dyDescent="0.25">
      <c r="B1552" s="10">
        <v>44644</v>
      </c>
      <c r="C1552" s="8">
        <v>146.0889649485749</v>
      </c>
      <c r="D1552" s="8">
        <v>178.80426618596968</v>
      </c>
      <c r="F1552" s="18">
        <v>44530</v>
      </c>
      <c r="G1552" s="21">
        <v>4.22</v>
      </c>
      <c r="H1552" s="21">
        <v>14677</v>
      </c>
      <c r="I1552" s="21">
        <v>14386</v>
      </c>
    </row>
    <row r="1553" spans="2:9" x14ac:dyDescent="0.25">
      <c r="B1553" s="10">
        <v>44645</v>
      </c>
      <c r="C1553" s="8">
        <v>146.87009742099605</v>
      </c>
      <c r="D1553" s="8">
        <v>181.23779480246361</v>
      </c>
      <c r="F1553" s="18">
        <v>44531</v>
      </c>
      <c r="G1553" s="21"/>
      <c r="H1553" s="21">
        <v>14924</v>
      </c>
      <c r="I1553" s="21">
        <v>14320</v>
      </c>
    </row>
    <row r="1554" spans="2:9" x14ac:dyDescent="0.25">
      <c r="B1554" s="10">
        <v>44646</v>
      </c>
      <c r="C1554" s="8"/>
      <c r="D1554" s="8"/>
      <c r="F1554" s="18">
        <v>44532</v>
      </c>
      <c r="G1554" s="21"/>
      <c r="H1554" s="21">
        <v>14924</v>
      </c>
      <c r="I1554" s="21">
        <v>14320</v>
      </c>
    </row>
    <row r="1555" spans="2:9" x14ac:dyDescent="0.25">
      <c r="B1555" s="10">
        <v>44647</v>
      </c>
      <c r="C1555" s="8"/>
      <c r="D1555" s="8"/>
      <c r="F1555" s="18">
        <v>44533</v>
      </c>
      <c r="G1555" s="21"/>
      <c r="H1555" s="21">
        <v>14924</v>
      </c>
      <c r="I1555" s="21">
        <v>14320</v>
      </c>
    </row>
    <row r="1556" spans="2:9" x14ac:dyDescent="0.25">
      <c r="B1556" s="10">
        <v>44648</v>
      </c>
      <c r="C1556" s="8">
        <v>142.75077168785015</v>
      </c>
      <c r="D1556" s="8">
        <v>168.96499924891094</v>
      </c>
      <c r="F1556" s="18">
        <v>44536</v>
      </c>
      <c r="G1556" s="21"/>
      <c r="H1556" s="21">
        <v>14924</v>
      </c>
      <c r="I1556" s="21">
        <v>14498</v>
      </c>
    </row>
    <row r="1557" spans="2:9" x14ac:dyDescent="0.25">
      <c r="B1557" s="10">
        <v>44649</v>
      </c>
      <c r="C1557" s="8">
        <v>139.83051710155289</v>
      </c>
      <c r="D1557" s="8">
        <v>165.58509839266941</v>
      </c>
      <c r="F1557" s="18">
        <v>44537</v>
      </c>
      <c r="G1557" s="21"/>
      <c r="H1557" s="21">
        <v>14924</v>
      </c>
      <c r="I1557" s="21">
        <v>14498</v>
      </c>
    </row>
    <row r="1558" spans="2:9" x14ac:dyDescent="0.25">
      <c r="B1558" s="10">
        <v>44650</v>
      </c>
      <c r="C1558" s="8">
        <v>143.03094329720247</v>
      </c>
      <c r="D1558" s="8">
        <v>170.42211206249064</v>
      </c>
      <c r="F1558" s="18">
        <v>44538</v>
      </c>
      <c r="G1558" s="21"/>
      <c r="H1558" s="21">
        <v>14924</v>
      </c>
      <c r="I1558" s="21">
        <v>14498</v>
      </c>
    </row>
    <row r="1559" spans="2:9" x14ac:dyDescent="0.25">
      <c r="B1559" s="10">
        <v>44651</v>
      </c>
      <c r="C1559" s="8">
        <v>140.72023445285097</v>
      </c>
      <c r="D1559" s="8">
        <v>162.10004506534477</v>
      </c>
      <c r="F1559" s="18">
        <v>44539</v>
      </c>
      <c r="G1559" s="21"/>
      <c r="H1559" s="21">
        <v>14924</v>
      </c>
      <c r="I1559" s="21">
        <v>14498</v>
      </c>
    </row>
    <row r="1560" spans="2:9" x14ac:dyDescent="0.25">
      <c r="B1560" s="10">
        <v>44652</v>
      </c>
      <c r="C1560" s="8">
        <v>140.11679661034202</v>
      </c>
      <c r="D1560" s="8">
        <v>156.81237794802465</v>
      </c>
      <c r="F1560" s="18">
        <v>44540</v>
      </c>
      <c r="G1560" s="21"/>
      <c r="H1560" s="21">
        <v>14924</v>
      </c>
      <c r="I1560" s="21">
        <v>14498</v>
      </c>
    </row>
    <row r="1561" spans="2:9" x14ac:dyDescent="0.25">
      <c r="B1561" s="10">
        <v>44653</v>
      </c>
      <c r="C1561" s="8"/>
      <c r="D1561" s="8"/>
      <c r="F1561" s="18">
        <v>44543</v>
      </c>
      <c r="G1561" s="21"/>
      <c r="H1561" s="21">
        <v>14924</v>
      </c>
      <c r="I1561" s="21">
        <v>14498</v>
      </c>
    </row>
    <row r="1562" spans="2:9" x14ac:dyDescent="0.25">
      <c r="B1562" s="10">
        <v>44654</v>
      </c>
      <c r="C1562" s="8"/>
      <c r="D1562" s="8"/>
      <c r="F1562" s="18">
        <v>44544</v>
      </c>
      <c r="G1562" s="21"/>
      <c r="H1562" s="21">
        <v>14924</v>
      </c>
      <c r="I1562" s="21">
        <v>14498</v>
      </c>
    </row>
    <row r="1563" spans="2:9" x14ac:dyDescent="0.25">
      <c r="B1563" s="10">
        <v>44655</v>
      </c>
      <c r="C1563" s="8">
        <v>142.02574140284878</v>
      </c>
      <c r="D1563" s="8">
        <v>161.52921736517953</v>
      </c>
      <c r="F1563" s="18">
        <v>44545</v>
      </c>
      <c r="G1563" s="21"/>
      <c r="H1563" s="21">
        <v>14924</v>
      </c>
      <c r="I1563" s="21">
        <v>14495</v>
      </c>
    </row>
    <row r="1564" spans="2:9" x14ac:dyDescent="0.25">
      <c r="B1564" s="10">
        <v>44656</v>
      </c>
      <c r="C1564" s="8">
        <v>142.75043236010364</v>
      </c>
      <c r="D1564" s="8">
        <v>160.19227880426621</v>
      </c>
      <c r="F1564" s="18">
        <v>44546</v>
      </c>
      <c r="G1564" s="21"/>
      <c r="H1564" s="21">
        <v>14924</v>
      </c>
      <c r="I1564" s="21">
        <v>14495</v>
      </c>
    </row>
    <row r="1565" spans="2:9" x14ac:dyDescent="0.25">
      <c r="B1565" s="10">
        <v>44657</v>
      </c>
      <c r="C1565" s="8">
        <v>140.83481412191594</v>
      </c>
      <c r="D1565" s="8">
        <v>151.82514646237044</v>
      </c>
      <c r="F1565" s="18">
        <v>44547</v>
      </c>
      <c r="G1565" s="21"/>
      <c r="H1565" s="21">
        <v>14616</v>
      </c>
      <c r="I1565" s="21">
        <v>14495</v>
      </c>
    </row>
    <row r="1566" spans="2:9" x14ac:dyDescent="0.25">
      <c r="B1566" s="10">
        <v>44658</v>
      </c>
      <c r="C1566" s="8">
        <v>141.30274708432634</v>
      </c>
      <c r="D1566" s="8">
        <v>151.08907916478896</v>
      </c>
      <c r="F1566" s="18">
        <v>44550</v>
      </c>
      <c r="G1566" s="21"/>
      <c r="H1566" s="21">
        <v>14616</v>
      </c>
      <c r="I1566" s="21">
        <v>14495</v>
      </c>
    </row>
    <row r="1567" spans="2:9" x14ac:dyDescent="0.25">
      <c r="B1567" s="10">
        <v>44659</v>
      </c>
      <c r="C1567" s="8">
        <v>142.98683069015868</v>
      </c>
      <c r="D1567" s="8">
        <v>154.39387111311402</v>
      </c>
      <c r="F1567" s="18">
        <v>44551</v>
      </c>
      <c r="G1567" s="21"/>
      <c r="H1567" s="21">
        <v>14616</v>
      </c>
      <c r="I1567" s="21">
        <v>14495</v>
      </c>
    </row>
    <row r="1568" spans="2:9" x14ac:dyDescent="0.25">
      <c r="B1568" s="10">
        <v>44660</v>
      </c>
      <c r="C1568" s="8"/>
      <c r="D1568" s="8"/>
      <c r="F1568" s="18">
        <v>44552</v>
      </c>
      <c r="G1568" s="21"/>
      <c r="H1568" s="21">
        <v>14616</v>
      </c>
      <c r="I1568" s="21">
        <v>14495</v>
      </c>
    </row>
    <row r="1569" spans="2:9" x14ac:dyDescent="0.25">
      <c r="B1569" s="10">
        <v>44661</v>
      </c>
      <c r="C1569" s="8"/>
      <c r="D1569" s="8"/>
      <c r="F1569" s="18">
        <v>44553</v>
      </c>
      <c r="G1569" s="21"/>
      <c r="H1569" s="21">
        <v>14616</v>
      </c>
      <c r="I1569" s="21">
        <v>14495</v>
      </c>
    </row>
    <row r="1570" spans="2:9" x14ac:dyDescent="0.25">
      <c r="B1570" s="10">
        <v>44662</v>
      </c>
      <c r="C1570" s="8">
        <v>142.4505797414549</v>
      </c>
      <c r="D1570" s="8">
        <v>147.93450503229687</v>
      </c>
      <c r="F1570" s="18">
        <v>44554</v>
      </c>
      <c r="G1570" s="21"/>
      <c r="H1570" s="21">
        <v>14616</v>
      </c>
      <c r="I1570" s="21">
        <v>14495</v>
      </c>
    </row>
    <row r="1571" spans="2:9" x14ac:dyDescent="0.25">
      <c r="B1571" s="10">
        <v>44663</v>
      </c>
      <c r="C1571" s="8">
        <v>145.69093350194152</v>
      </c>
      <c r="D1571" s="8">
        <v>157.18792248760704</v>
      </c>
      <c r="F1571" s="18">
        <v>44557</v>
      </c>
      <c r="G1571" s="21"/>
      <c r="H1571" s="21">
        <v>14616</v>
      </c>
      <c r="I1571" s="21">
        <v>14495</v>
      </c>
    </row>
    <row r="1572" spans="2:9" x14ac:dyDescent="0.25">
      <c r="B1572" s="10">
        <v>44664</v>
      </c>
      <c r="C1572" s="8">
        <v>148.18736773287213</v>
      </c>
      <c r="D1572" s="8">
        <v>163.4069400630915</v>
      </c>
      <c r="F1572" s="18">
        <v>44558</v>
      </c>
      <c r="G1572" s="21"/>
      <c r="H1572" s="21">
        <v>14616</v>
      </c>
      <c r="I1572" s="21">
        <v>14495</v>
      </c>
    </row>
    <row r="1573" spans="2:9" x14ac:dyDescent="0.25">
      <c r="B1573" s="10">
        <v>44665</v>
      </c>
      <c r="C1573" s="8">
        <v>149.79351906626053</v>
      </c>
      <c r="D1573" s="8">
        <v>167.79330028541389</v>
      </c>
      <c r="F1573" s="18">
        <v>44559</v>
      </c>
      <c r="G1573" s="21"/>
      <c r="H1573" s="21">
        <v>13706</v>
      </c>
      <c r="I1573" s="21">
        <v>14425</v>
      </c>
    </row>
    <row r="1574" spans="2:9" x14ac:dyDescent="0.25">
      <c r="B1574" s="10">
        <v>44666</v>
      </c>
      <c r="C1574" s="8"/>
      <c r="D1574" s="8"/>
      <c r="F1574" s="18">
        <v>44560</v>
      </c>
      <c r="G1574" s="21"/>
      <c r="H1574" s="21">
        <v>13706</v>
      </c>
      <c r="I1574" s="21">
        <v>14205</v>
      </c>
    </row>
    <row r="1575" spans="2:9" x14ac:dyDescent="0.25">
      <c r="B1575" s="10">
        <v>44667</v>
      </c>
      <c r="C1575" s="8"/>
      <c r="D1575" s="8"/>
      <c r="F1575" s="18">
        <v>44561</v>
      </c>
      <c r="G1575" s="21">
        <v>4.3099999999999996</v>
      </c>
      <c r="H1575" s="21">
        <v>13706</v>
      </c>
      <c r="I1575" s="21">
        <v>14205</v>
      </c>
    </row>
    <row r="1576" spans="2:9" x14ac:dyDescent="0.25">
      <c r="B1576" s="10">
        <v>44668</v>
      </c>
      <c r="C1576" s="8"/>
      <c r="D1576" s="8"/>
      <c r="F1576" s="18">
        <v>44564</v>
      </c>
      <c r="G1576" s="21"/>
      <c r="H1576" s="21">
        <v>13706</v>
      </c>
      <c r="I1576" s="21">
        <v>14205</v>
      </c>
    </row>
    <row r="1577" spans="2:9" x14ac:dyDescent="0.25">
      <c r="B1577" s="10">
        <v>44669</v>
      </c>
      <c r="C1577" s="8">
        <v>152.69024692880112</v>
      </c>
      <c r="D1577" s="8">
        <v>169.98648039657505</v>
      </c>
      <c r="F1577" s="18">
        <v>44565</v>
      </c>
      <c r="G1577" s="21"/>
      <c r="H1577" s="21">
        <v>14487</v>
      </c>
      <c r="I1577" s="21">
        <v>14240</v>
      </c>
    </row>
    <row r="1578" spans="2:9" x14ac:dyDescent="0.25">
      <c r="B1578" s="10">
        <v>44670</v>
      </c>
      <c r="C1578" s="8">
        <v>148.54049480771994</v>
      </c>
      <c r="D1578" s="8">
        <v>161.10860748084724</v>
      </c>
      <c r="F1578" s="18">
        <v>44566</v>
      </c>
      <c r="G1578" s="21"/>
      <c r="H1578" s="21">
        <v>12524</v>
      </c>
      <c r="I1578" s="21">
        <v>14240</v>
      </c>
    </row>
    <row r="1579" spans="2:9" x14ac:dyDescent="0.25">
      <c r="B1579" s="10">
        <v>44671</v>
      </c>
      <c r="C1579" s="8">
        <v>148.20614386817797</v>
      </c>
      <c r="D1579" s="8">
        <v>160.43262730959893</v>
      </c>
      <c r="F1579" s="18">
        <v>44567</v>
      </c>
      <c r="G1579" s="21"/>
      <c r="H1579" s="21">
        <v>12873</v>
      </c>
      <c r="I1579" s="21">
        <v>14240</v>
      </c>
    </row>
    <row r="1580" spans="2:9" x14ac:dyDescent="0.25">
      <c r="B1580" s="10">
        <v>44672</v>
      </c>
      <c r="C1580" s="8">
        <v>148.5118781677659</v>
      </c>
      <c r="D1580" s="8">
        <v>162.73095989184318</v>
      </c>
      <c r="F1580" s="18">
        <v>44568</v>
      </c>
      <c r="G1580" s="21"/>
      <c r="H1580" s="21">
        <v>14572</v>
      </c>
      <c r="I1580" s="21">
        <v>14387</v>
      </c>
    </row>
    <row r="1581" spans="2:9" x14ac:dyDescent="0.25">
      <c r="B1581" s="10">
        <v>44673</v>
      </c>
      <c r="C1581" s="8">
        <v>145.94565553030705</v>
      </c>
      <c r="D1581" s="8">
        <v>160.20730058584951</v>
      </c>
      <c r="F1581" s="18">
        <v>44571</v>
      </c>
      <c r="G1581" s="21"/>
      <c r="H1581" s="21">
        <v>14572</v>
      </c>
      <c r="I1581" s="21">
        <v>14572</v>
      </c>
    </row>
    <row r="1582" spans="2:9" x14ac:dyDescent="0.25">
      <c r="B1582" s="10">
        <v>44674</v>
      </c>
      <c r="C1582" s="8"/>
      <c r="D1582" s="8"/>
      <c r="F1582" s="18">
        <v>44572</v>
      </c>
      <c r="G1582" s="21"/>
      <c r="H1582" s="21">
        <v>14572</v>
      </c>
      <c r="I1582" s="21">
        <v>14440</v>
      </c>
    </row>
    <row r="1583" spans="2:9" x14ac:dyDescent="0.25">
      <c r="B1583" s="10">
        <v>44675</v>
      </c>
      <c r="C1583" s="8"/>
      <c r="D1583" s="8"/>
      <c r="F1583" s="18">
        <v>44573</v>
      </c>
      <c r="G1583" s="21"/>
      <c r="H1583" s="21">
        <v>14681</v>
      </c>
      <c r="I1583" s="21">
        <v>14440</v>
      </c>
    </row>
    <row r="1584" spans="2:9" x14ac:dyDescent="0.25">
      <c r="B1584" s="10">
        <v>44676</v>
      </c>
      <c r="C1584" s="8">
        <v>143.46132398900127</v>
      </c>
      <c r="D1584" s="8">
        <v>153.70286916028243</v>
      </c>
      <c r="F1584" s="18">
        <v>44574</v>
      </c>
      <c r="G1584" s="21"/>
      <c r="H1584" s="21">
        <v>14681</v>
      </c>
      <c r="I1584" s="21">
        <v>14440</v>
      </c>
    </row>
    <row r="1585" spans="2:9" x14ac:dyDescent="0.25">
      <c r="B1585" s="10">
        <v>44677</v>
      </c>
      <c r="C1585" s="8">
        <v>145.11418944215652</v>
      </c>
      <c r="D1585" s="8">
        <v>157.71368484302241</v>
      </c>
      <c r="F1585" s="18">
        <v>44575</v>
      </c>
      <c r="G1585" s="21"/>
      <c r="H1585" s="21">
        <v>14681</v>
      </c>
      <c r="I1585" s="21">
        <v>14268</v>
      </c>
    </row>
    <row r="1586" spans="2:9" x14ac:dyDescent="0.25">
      <c r="B1586" s="10">
        <v>44678</v>
      </c>
      <c r="C1586" s="8">
        <v>146.65224900774911</v>
      </c>
      <c r="D1586" s="8">
        <v>158.20940363527114</v>
      </c>
      <c r="F1586" s="18">
        <v>44578</v>
      </c>
      <c r="G1586" s="21"/>
      <c r="H1586" s="21">
        <v>15044</v>
      </c>
      <c r="I1586" s="21">
        <v>14142</v>
      </c>
    </row>
    <row r="1587" spans="2:9" x14ac:dyDescent="0.25">
      <c r="B1587" s="10">
        <v>44679</v>
      </c>
      <c r="C1587" s="8">
        <v>146.10513957115759</v>
      </c>
      <c r="D1587" s="8">
        <v>161.61934805467931</v>
      </c>
      <c r="F1587" s="18">
        <v>44579</v>
      </c>
      <c r="G1587" s="21"/>
      <c r="H1587" s="21">
        <v>15171</v>
      </c>
      <c r="I1587" s="21">
        <v>14314</v>
      </c>
    </row>
    <row r="1588" spans="2:9" x14ac:dyDescent="0.25">
      <c r="B1588" s="10">
        <v>44680</v>
      </c>
      <c r="C1588" s="8">
        <v>146.45690933501939</v>
      </c>
      <c r="D1588" s="8">
        <v>164.24815983175606</v>
      </c>
      <c r="F1588" s="18">
        <v>44580</v>
      </c>
      <c r="G1588" s="21"/>
      <c r="H1588" s="21">
        <v>15171</v>
      </c>
      <c r="I1588" s="21">
        <v>14314</v>
      </c>
    </row>
    <row r="1589" spans="2:9" x14ac:dyDescent="0.25">
      <c r="B1589" s="10">
        <v>44681</v>
      </c>
      <c r="C1589" s="8"/>
      <c r="D1589" s="8"/>
      <c r="F1589" s="18">
        <v>44581</v>
      </c>
      <c r="G1589" s="21"/>
      <c r="H1589" s="21">
        <v>15171</v>
      </c>
      <c r="I1589" s="21">
        <v>15061</v>
      </c>
    </row>
    <row r="1590" spans="2:9" x14ac:dyDescent="0.25">
      <c r="B1590" s="10">
        <v>44682</v>
      </c>
      <c r="C1590" s="8"/>
      <c r="D1590" s="8"/>
      <c r="F1590" s="18">
        <v>44582</v>
      </c>
      <c r="G1590" s="21"/>
      <c r="H1590" s="21">
        <v>15171</v>
      </c>
      <c r="I1590" s="21">
        <v>15061</v>
      </c>
    </row>
    <row r="1591" spans="2:9" x14ac:dyDescent="0.25">
      <c r="B1591" s="10">
        <v>44683</v>
      </c>
      <c r="C1591" s="8">
        <v>145.87812930875546</v>
      </c>
      <c r="D1591" s="8">
        <v>161.60432627309601</v>
      </c>
      <c r="F1591" s="18">
        <v>44585</v>
      </c>
      <c r="G1591" s="21"/>
      <c r="H1591" s="21">
        <v>15485</v>
      </c>
      <c r="I1591" s="21">
        <v>15061</v>
      </c>
    </row>
    <row r="1592" spans="2:9" x14ac:dyDescent="0.25">
      <c r="B1592" s="10">
        <v>44684</v>
      </c>
      <c r="C1592" s="8">
        <v>145.48100273611274</v>
      </c>
      <c r="D1592" s="8">
        <v>157.68364127985581</v>
      </c>
      <c r="F1592" s="18">
        <v>44586</v>
      </c>
      <c r="G1592" s="21"/>
      <c r="H1592" s="21">
        <v>15485</v>
      </c>
      <c r="I1592" s="21">
        <v>15061</v>
      </c>
    </row>
    <row r="1593" spans="2:9" x14ac:dyDescent="0.25">
      <c r="B1593" s="10">
        <v>44685</v>
      </c>
      <c r="C1593" s="8">
        <v>148.67441615833482</v>
      </c>
      <c r="D1593" s="8">
        <v>165.44990235841971</v>
      </c>
      <c r="F1593" s="18">
        <v>44587</v>
      </c>
      <c r="G1593" s="21"/>
      <c r="H1593" s="21">
        <v>15485</v>
      </c>
      <c r="I1593" s="21">
        <v>15061</v>
      </c>
    </row>
    <row r="1594" spans="2:9" x14ac:dyDescent="0.25">
      <c r="B1594" s="10">
        <v>44686</v>
      </c>
      <c r="C1594" s="8">
        <v>149.76207469508574</v>
      </c>
      <c r="D1594" s="8">
        <v>166.59155775875021</v>
      </c>
      <c r="F1594" s="18">
        <v>44588</v>
      </c>
      <c r="G1594" s="21"/>
      <c r="H1594" s="21">
        <v>15485</v>
      </c>
      <c r="I1594" s="21">
        <v>15061</v>
      </c>
    </row>
    <row r="1595" spans="2:9" x14ac:dyDescent="0.25">
      <c r="B1595" s="10">
        <v>44687</v>
      </c>
      <c r="C1595" s="8">
        <v>147.43066685819835</v>
      </c>
      <c r="D1595" s="8">
        <v>168.82980321466127</v>
      </c>
      <c r="F1595" s="18">
        <v>44589</v>
      </c>
      <c r="G1595" s="21"/>
      <c r="H1595" s="21">
        <v>15485</v>
      </c>
      <c r="I1595" s="21">
        <v>14751</v>
      </c>
    </row>
    <row r="1596" spans="2:9" x14ac:dyDescent="0.25">
      <c r="B1596" s="10">
        <v>44688</v>
      </c>
      <c r="C1596" s="8"/>
      <c r="D1596" s="8"/>
      <c r="F1596" s="18">
        <v>44592</v>
      </c>
      <c r="G1596" s="21">
        <v>3.59</v>
      </c>
      <c r="H1596" s="21">
        <v>15218</v>
      </c>
      <c r="I1596" s="21">
        <v>14758</v>
      </c>
    </row>
    <row r="1597" spans="2:9" x14ac:dyDescent="0.25">
      <c r="B1597" s="10">
        <v>44689</v>
      </c>
      <c r="C1597" s="8"/>
      <c r="D1597" s="8"/>
      <c r="F1597" s="18">
        <v>44593</v>
      </c>
      <c r="G1597" s="21"/>
      <c r="H1597" s="21">
        <v>15218</v>
      </c>
      <c r="I1597" s="21">
        <v>14743</v>
      </c>
    </row>
    <row r="1598" spans="2:9" x14ac:dyDescent="0.25">
      <c r="B1598" s="10">
        <v>44690</v>
      </c>
      <c r="C1598" s="8">
        <v>141.11430707577529</v>
      </c>
      <c r="D1598" s="8">
        <v>159.14075409343548</v>
      </c>
      <c r="F1598" s="18">
        <v>44594</v>
      </c>
      <c r="G1598" s="21"/>
      <c r="H1598" s="21">
        <v>15218</v>
      </c>
      <c r="I1598" s="21">
        <v>14737</v>
      </c>
    </row>
    <row r="1599" spans="2:9" x14ac:dyDescent="0.25">
      <c r="B1599" s="10">
        <v>44691</v>
      </c>
      <c r="C1599" s="8">
        <v>140.95572790891541</v>
      </c>
      <c r="D1599" s="8">
        <v>153.91317410244855</v>
      </c>
      <c r="F1599" s="18">
        <v>44595</v>
      </c>
      <c r="G1599" s="21"/>
      <c r="H1599" s="21">
        <v>15218</v>
      </c>
      <c r="I1599" s="21">
        <v>14737</v>
      </c>
    </row>
    <row r="1600" spans="2:9" x14ac:dyDescent="0.25">
      <c r="B1600" s="10">
        <v>44692</v>
      </c>
      <c r="C1600" s="8">
        <v>144.11464301024429</v>
      </c>
      <c r="D1600" s="8">
        <v>161.49917380201296</v>
      </c>
      <c r="F1600" s="18">
        <v>44596</v>
      </c>
      <c r="G1600" s="21"/>
      <c r="H1600" s="21">
        <v>15218</v>
      </c>
      <c r="I1600" s="21">
        <v>14664</v>
      </c>
    </row>
    <row r="1601" spans="2:9" x14ac:dyDescent="0.25">
      <c r="B1601" s="10">
        <v>44693</v>
      </c>
      <c r="C1601" s="8">
        <v>143.81705257657214</v>
      </c>
      <c r="D1601" s="8">
        <v>161.40904311251316</v>
      </c>
      <c r="F1601" s="18">
        <v>44599</v>
      </c>
      <c r="G1601" s="21"/>
      <c r="H1601" s="21">
        <v>15218</v>
      </c>
      <c r="I1601" s="21">
        <v>14483</v>
      </c>
    </row>
    <row r="1602" spans="2:9" x14ac:dyDescent="0.25">
      <c r="B1602" s="10">
        <v>44694</v>
      </c>
      <c r="C1602" s="8">
        <v>145.1329655774623</v>
      </c>
      <c r="D1602" s="8">
        <v>167.56797356166442</v>
      </c>
      <c r="F1602" s="18">
        <v>44600</v>
      </c>
      <c r="G1602" s="21"/>
      <c r="H1602" s="21">
        <v>15218</v>
      </c>
      <c r="I1602" s="21">
        <v>14483</v>
      </c>
    </row>
    <row r="1603" spans="2:9" x14ac:dyDescent="0.25">
      <c r="B1603" s="10">
        <v>44695</v>
      </c>
      <c r="C1603" s="8"/>
      <c r="D1603" s="8"/>
      <c r="F1603" s="18">
        <v>44601</v>
      </c>
      <c r="G1603" s="21"/>
      <c r="H1603" s="21">
        <v>15218</v>
      </c>
      <c r="I1603" s="21">
        <v>14483</v>
      </c>
    </row>
    <row r="1604" spans="2:9" x14ac:dyDescent="0.25">
      <c r="B1604" s="10">
        <v>44696</v>
      </c>
      <c r="C1604" s="8"/>
      <c r="D1604" s="8"/>
      <c r="F1604" s="18">
        <v>44602</v>
      </c>
      <c r="G1604" s="21"/>
      <c r="H1604" s="21">
        <v>15218</v>
      </c>
      <c r="I1604" s="21">
        <v>14483</v>
      </c>
    </row>
    <row r="1605" spans="2:9" x14ac:dyDescent="0.25">
      <c r="B1605" s="10">
        <v>44697</v>
      </c>
      <c r="C1605" s="8">
        <v>147.99202806014245</v>
      </c>
      <c r="D1605" s="8">
        <v>171.60883280757099</v>
      </c>
      <c r="F1605" s="18">
        <v>44603</v>
      </c>
      <c r="G1605" s="21"/>
      <c r="H1605" s="21">
        <v>15218</v>
      </c>
      <c r="I1605" s="21">
        <v>14483</v>
      </c>
    </row>
    <row r="1606" spans="2:9" x14ac:dyDescent="0.25">
      <c r="B1606" s="10">
        <v>44698</v>
      </c>
      <c r="C1606" s="8">
        <v>148.88446003341247</v>
      </c>
      <c r="D1606" s="8">
        <v>168.13880126182968</v>
      </c>
      <c r="F1606" s="18">
        <v>44606</v>
      </c>
      <c r="G1606" s="21"/>
      <c r="H1606" s="21">
        <v>15710</v>
      </c>
      <c r="I1606" s="21">
        <v>14483</v>
      </c>
    </row>
    <row r="1607" spans="2:9" x14ac:dyDescent="0.25">
      <c r="B1607" s="10">
        <v>44699</v>
      </c>
      <c r="C1607" s="8">
        <v>146.62736497300648</v>
      </c>
      <c r="D1607" s="8">
        <v>163.90265885534026</v>
      </c>
      <c r="F1607" s="18">
        <v>44607</v>
      </c>
      <c r="G1607" s="21"/>
      <c r="H1607" s="21">
        <v>15671</v>
      </c>
      <c r="I1607" s="21">
        <v>14269</v>
      </c>
    </row>
    <row r="1608" spans="2:9" x14ac:dyDescent="0.25">
      <c r="B1608" s="10">
        <v>44700</v>
      </c>
      <c r="C1608" s="8">
        <v>148.29787546897921</v>
      </c>
      <c r="D1608" s="8">
        <v>168.30404085924593</v>
      </c>
      <c r="F1608" s="18">
        <v>44608</v>
      </c>
      <c r="G1608" s="21"/>
      <c r="H1608" s="21">
        <v>15671</v>
      </c>
      <c r="I1608" s="21">
        <v>14269</v>
      </c>
    </row>
    <row r="1609" spans="2:9" x14ac:dyDescent="0.25">
      <c r="B1609" s="10">
        <v>44701</v>
      </c>
      <c r="C1609" s="8">
        <v>147.65937375933294</v>
      </c>
      <c r="D1609" s="8">
        <v>169.07015171999399</v>
      </c>
      <c r="F1609" s="18">
        <v>44609</v>
      </c>
      <c r="G1609" s="21"/>
      <c r="H1609" s="21">
        <v>15511</v>
      </c>
      <c r="I1609" s="21">
        <v>14269</v>
      </c>
    </row>
    <row r="1610" spans="2:9" x14ac:dyDescent="0.25">
      <c r="B1610" s="10">
        <v>44702</v>
      </c>
      <c r="C1610" s="8"/>
      <c r="D1610" s="8"/>
      <c r="F1610" s="18">
        <v>44610</v>
      </c>
      <c r="G1610" s="21"/>
      <c r="H1610" s="21">
        <v>15511</v>
      </c>
      <c r="I1610" s="21">
        <v>14269</v>
      </c>
    </row>
    <row r="1611" spans="2:9" x14ac:dyDescent="0.25">
      <c r="B1611" s="10">
        <v>44703</v>
      </c>
      <c r="C1611" s="8"/>
      <c r="D1611" s="8"/>
      <c r="F1611" s="18">
        <v>44613</v>
      </c>
      <c r="G1611" s="21"/>
      <c r="H1611" s="21">
        <v>15511</v>
      </c>
      <c r="I1611" s="21">
        <v>14269</v>
      </c>
    </row>
    <row r="1612" spans="2:9" x14ac:dyDescent="0.25">
      <c r="B1612" s="10">
        <v>44704</v>
      </c>
      <c r="C1612" s="8">
        <v>149.69952528048267</v>
      </c>
      <c r="D1612" s="8">
        <v>170.37704671774074</v>
      </c>
      <c r="F1612" s="18">
        <v>44614</v>
      </c>
      <c r="G1612" s="21"/>
      <c r="H1612" s="21">
        <v>15511</v>
      </c>
      <c r="I1612" s="21">
        <v>14269</v>
      </c>
    </row>
    <row r="1613" spans="2:9" x14ac:dyDescent="0.25">
      <c r="B1613" s="10">
        <v>44705</v>
      </c>
      <c r="C1613" s="8">
        <v>149.22469265389361</v>
      </c>
      <c r="D1613" s="8">
        <v>170.58735165990689</v>
      </c>
      <c r="F1613" s="18">
        <v>44615</v>
      </c>
      <c r="G1613" s="21"/>
      <c r="H1613" s="21">
        <v>16155</v>
      </c>
      <c r="I1613" s="21">
        <v>14269</v>
      </c>
    </row>
    <row r="1614" spans="2:9" x14ac:dyDescent="0.25">
      <c r="B1614" s="10">
        <v>44706</v>
      </c>
      <c r="C1614" s="8">
        <v>149.42297316709289</v>
      </c>
      <c r="D1614" s="8">
        <v>171.2933753943218</v>
      </c>
      <c r="F1614" s="18">
        <v>44616</v>
      </c>
      <c r="G1614" s="21"/>
      <c r="H1614" s="21">
        <v>16155</v>
      </c>
      <c r="I1614" s="21">
        <v>14269</v>
      </c>
    </row>
    <row r="1615" spans="2:9" x14ac:dyDescent="0.25">
      <c r="B1615" s="10">
        <v>44707</v>
      </c>
      <c r="C1615" s="8">
        <v>150.73085541131616</v>
      </c>
      <c r="D1615" s="8">
        <v>176.35571578789245</v>
      </c>
      <c r="F1615" s="18">
        <v>44617</v>
      </c>
      <c r="G1615" s="21"/>
      <c r="H1615" s="21">
        <v>16155</v>
      </c>
      <c r="I1615" s="21">
        <v>14048</v>
      </c>
    </row>
    <row r="1616" spans="2:9" x14ac:dyDescent="0.25">
      <c r="B1616" s="10">
        <v>44708</v>
      </c>
      <c r="C1616" s="8">
        <v>151.4210480476778</v>
      </c>
      <c r="D1616" s="8">
        <v>179.40513744930152</v>
      </c>
      <c r="F1616" s="18">
        <v>44620</v>
      </c>
      <c r="G1616" s="21">
        <v>2.73</v>
      </c>
      <c r="H1616" s="21">
        <v>16155</v>
      </c>
      <c r="I1616" s="21">
        <v>14048</v>
      </c>
    </row>
    <row r="1617" spans="2:9" x14ac:dyDescent="0.25">
      <c r="B1617" s="10">
        <v>44709</v>
      </c>
      <c r="C1617" s="8"/>
      <c r="D1617" s="8"/>
      <c r="F1617" s="18">
        <v>44621</v>
      </c>
      <c r="G1617" s="21"/>
      <c r="H1617" s="21">
        <v>16155</v>
      </c>
      <c r="I1617" s="21">
        <v>13509</v>
      </c>
    </row>
    <row r="1618" spans="2:9" x14ac:dyDescent="0.25">
      <c r="B1618" s="10">
        <v>44710</v>
      </c>
      <c r="C1618" s="8"/>
      <c r="D1618" s="8"/>
      <c r="F1618" s="18">
        <v>44622</v>
      </c>
      <c r="G1618" s="21"/>
      <c r="H1618" s="21">
        <v>16155</v>
      </c>
      <c r="I1618" s="21">
        <v>13509</v>
      </c>
    </row>
    <row r="1619" spans="2:9" x14ac:dyDescent="0.25">
      <c r="B1619" s="10">
        <v>44711</v>
      </c>
      <c r="C1619" s="8"/>
      <c r="D1619" s="8">
        <v>182.77001652395975</v>
      </c>
      <c r="F1619" s="18">
        <v>44623</v>
      </c>
      <c r="G1619" s="21"/>
      <c r="H1619" s="21">
        <v>16155</v>
      </c>
      <c r="I1619" s="21">
        <v>13509</v>
      </c>
    </row>
    <row r="1620" spans="2:9" x14ac:dyDescent="0.25">
      <c r="B1620" s="10">
        <v>44712</v>
      </c>
      <c r="C1620" s="8">
        <v>148.56108069100702</v>
      </c>
      <c r="D1620" s="8">
        <v>184.52756496920537</v>
      </c>
      <c r="F1620" s="18">
        <v>44624</v>
      </c>
      <c r="G1620" s="21"/>
      <c r="H1620" s="21">
        <v>16155</v>
      </c>
      <c r="I1620" s="21">
        <v>13350</v>
      </c>
    </row>
    <row r="1621" spans="2:9" x14ac:dyDescent="0.25">
      <c r="B1621" s="10">
        <v>44713</v>
      </c>
      <c r="C1621" s="8">
        <v>150.21213639618097</v>
      </c>
      <c r="D1621" s="8">
        <v>174.68829803214666</v>
      </c>
      <c r="F1621" s="18">
        <v>44627</v>
      </c>
      <c r="G1621" s="21"/>
      <c r="H1621" s="21">
        <v>16155</v>
      </c>
      <c r="I1621" s="21">
        <v>13350</v>
      </c>
    </row>
    <row r="1622" spans="2:9" x14ac:dyDescent="0.25">
      <c r="B1622" s="10">
        <v>44714</v>
      </c>
      <c r="C1622" s="8">
        <v>151.3753519111504</v>
      </c>
      <c r="D1622" s="8">
        <v>176.67117320114167</v>
      </c>
      <c r="F1622" s="18">
        <v>44628</v>
      </c>
      <c r="G1622" s="21"/>
      <c r="H1622" s="21">
        <v>16403</v>
      </c>
      <c r="I1622" s="21">
        <v>13495</v>
      </c>
    </row>
    <row r="1623" spans="2:9" x14ac:dyDescent="0.25">
      <c r="B1623" s="10">
        <v>44715</v>
      </c>
      <c r="C1623" s="8">
        <v>151.360308381056</v>
      </c>
      <c r="D1623" s="8">
        <v>179.84076911521709</v>
      </c>
      <c r="F1623" s="18">
        <v>44629</v>
      </c>
      <c r="G1623" s="21"/>
      <c r="H1623" s="21">
        <v>16403</v>
      </c>
      <c r="I1623" s="21">
        <v>13495</v>
      </c>
    </row>
    <row r="1624" spans="2:9" x14ac:dyDescent="0.25">
      <c r="B1624" s="10">
        <v>44716</v>
      </c>
      <c r="C1624" s="8"/>
      <c r="D1624" s="8"/>
      <c r="F1624" s="18">
        <v>44630</v>
      </c>
      <c r="G1624" s="21"/>
      <c r="H1624" s="21">
        <v>16403</v>
      </c>
      <c r="I1624" s="21">
        <v>13283</v>
      </c>
    </row>
    <row r="1625" spans="2:9" x14ac:dyDescent="0.25">
      <c r="B1625" s="10">
        <v>44717</v>
      </c>
      <c r="C1625" s="8"/>
      <c r="D1625" s="8"/>
      <c r="F1625" s="18">
        <v>44631</v>
      </c>
      <c r="G1625" s="21"/>
      <c r="H1625" s="21">
        <v>16403</v>
      </c>
      <c r="I1625" s="21">
        <v>13283</v>
      </c>
    </row>
    <row r="1626" spans="2:9" x14ac:dyDescent="0.25">
      <c r="B1626" s="10">
        <v>44718</v>
      </c>
      <c r="C1626" s="8">
        <v>154.18227103011986</v>
      </c>
      <c r="D1626" s="8">
        <v>179.52531170196789</v>
      </c>
      <c r="F1626" s="18">
        <v>44634</v>
      </c>
      <c r="G1626" s="21"/>
      <c r="H1626" s="21">
        <v>16155</v>
      </c>
      <c r="I1626" s="21">
        <v>13283</v>
      </c>
    </row>
    <row r="1627" spans="2:9" x14ac:dyDescent="0.25">
      <c r="B1627" s="10">
        <v>44719</v>
      </c>
      <c r="C1627" s="8">
        <v>154.29096901824565</v>
      </c>
      <c r="D1627" s="8">
        <v>181.11762054979721</v>
      </c>
      <c r="F1627" s="18">
        <v>44635</v>
      </c>
      <c r="G1627" s="21"/>
      <c r="H1627" s="21">
        <v>16242</v>
      </c>
      <c r="I1627" s="21">
        <v>12723</v>
      </c>
    </row>
    <row r="1628" spans="2:9" x14ac:dyDescent="0.25">
      <c r="B1628" s="10">
        <v>44720</v>
      </c>
      <c r="C1628" s="8">
        <v>153.87201236057871</v>
      </c>
      <c r="D1628" s="8">
        <v>185.63917680636925</v>
      </c>
      <c r="F1628" s="18">
        <v>44636</v>
      </c>
      <c r="G1628" s="21"/>
      <c r="H1628" s="21">
        <v>15908</v>
      </c>
      <c r="I1628" s="21">
        <v>12564</v>
      </c>
    </row>
    <row r="1629" spans="2:9" x14ac:dyDescent="0.25">
      <c r="B1629" s="10">
        <v>44721</v>
      </c>
      <c r="C1629" s="8">
        <v>154.51809238989662</v>
      </c>
      <c r="D1629" s="8">
        <v>184.87306594562116</v>
      </c>
      <c r="F1629" s="18">
        <v>44637</v>
      </c>
      <c r="G1629" s="21"/>
      <c r="H1629" s="21">
        <v>15908</v>
      </c>
      <c r="I1629" s="21">
        <v>12564</v>
      </c>
    </row>
    <row r="1630" spans="2:9" x14ac:dyDescent="0.25">
      <c r="B1630" s="10">
        <v>44722</v>
      </c>
      <c r="C1630" s="8">
        <v>153.1887193883957</v>
      </c>
      <c r="D1630" s="8">
        <v>183.28075709779185</v>
      </c>
      <c r="F1630" s="18">
        <v>44638</v>
      </c>
      <c r="G1630" s="21"/>
      <c r="H1630" s="21">
        <v>15908</v>
      </c>
      <c r="I1630" s="21">
        <v>12564</v>
      </c>
    </row>
    <row r="1631" spans="2:9" x14ac:dyDescent="0.25">
      <c r="B1631" s="10">
        <v>44723</v>
      </c>
      <c r="C1631" s="8"/>
      <c r="D1631" s="8"/>
      <c r="F1631" s="18">
        <v>44641</v>
      </c>
      <c r="G1631" s="21"/>
      <c r="H1631" s="21">
        <v>15908</v>
      </c>
      <c r="I1631" s="21">
        <v>12564</v>
      </c>
    </row>
    <row r="1632" spans="2:9" x14ac:dyDescent="0.25">
      <c r="B1632" s="10">
        <v>44724</v>
      </c>
      <c r="C1632" s="8"/>
      <c r="D1632" s="8"/>
      <c r="F1632" s="18">
        <v>44642</v>
      </c>
      <c r="G1632" s="21"/>
      <c r="H1632" s="21">
        <v>15908</v>
      </c>
      <c r="I1632" s="21">
        <v>12564</v>
      </c>
    </row>
    <row r="1633" spans="2:9" x14ac:dyDescent="0.25">
      <c r="B1633" s="10">
        <v>44725</v>
      </c>
      <c r="C1633" s="8">
        <v>150.71207927601031</v>
      </c>
      <c r="D1633" s="8">
        <v>183.67132341895751</v>
      </c>
      <c r="F1633" s="18">
        <v>44643</v>
      </c>
      <c r="G1633" s="21"/>
      <c r="H1633" s="21">
        <v>15908</v>
      </c>
      <c r="I1633" s="21">
        <v>12106</v>
      </c>
    </row>
    <row r="1634" spans="2:9" x14ac:dyDescent="0.25">
      <c r="B1634" s="10">
        <v>44726</v>
      </c>
      <c r="C1634" s="8">
        <v>145.98320780091868</v>
      </c>
      <c r="D1634" s="8">
        <v>182.01892744479497</v>
      </c>
      <c r="F1634" s="18">
        <v>44644</v>
      </c>
      <c r="G1634" s="21"/>
      <c r="H1634" s="21">
        <v>15908</v>
      </c>
      <c r="I1634" s="21">
        <v>12106</v>
      </c>
    </row>
    <row r="1635" spans="2:9" x14ac:dyDescent="0.25">
      <c r="B1635" s="10">
        <v>44727</v>
      </c>
      <c r="C1635" s="8">
        <v>146.41392782046395</v>
      </c>
      <c r="D1635" s="8">
        <v>178.02313354363829</v>
      </c>
      <c r="F1635" s="18">
        <v>44645</v>
      </c>
      <c r="G1635" s="21"/>
      <c r="H1635" s="21">
        <v>15811</v>
      </c>
      <c r="I1635" s="21">
        <v>12232</v>
      </c>
    </row>
    <row r="1636" spans="2:9" x14ac:dyDescent="0.25">
      <c r="B1636" s="10">
        <v>44728</v>
      </c>
      <c r="C1636" s="8">
        <v>147.40770568068581</v>
      </c>
      <c r="D1636" s="8">
        <v>179.97596514946673</v>
      </c>
      <c r="F1636" s="18">
        <v>44648</v>
      </c>
      <c r="G1636" s="21"/>
      <c r="H1636" s="21">
        <v>15811</v>
      </c>
      <c r="I1636" s="21">
        <v>12232</v>
      </c>
    </row>
    <row r="1637" spans="2:9" x14ac:dyDescent="0.25">
      <c r="B1637" s="10">
        <v>44729</v>
      </c>
      <c r="C1637" s="8">
        <v>143.39470264144029</v>
      </c>
      <c r="D1637" s="8">
        <v>169.92639327024187</v>
      </c>
      <c r="F1637" s="18">
        <v>44649</v>
      </c>
      <c r="G1637" s="21"/>
      <c r="H1637" s="21">
        <v>15811</v>
      </c>
      <c r="I1637" s="21">
        <v>12050</v>
      </c>
    </row>
    <row r="1638" spans="2:9" x14ac:dyDescent="0.25">
      <c r="B1638" s="10">
        <v>44730</v>
      </c>
      <c r="C1638" s="8"/>
      <c r="D1638" s="8"/>
      <c r="F1638" s="18">
        <v>44650</v>
      </c>
      <c r="G1638" s="21"/>
      <c r="H1638" s="21">
        <v>15811</v>
      </c>
      <c r="I1638" s="21">
        <v>12050</v>
      </c>
    </row>
    <row r="1639" spans="2:9" x14ac:dyDescent="0.25">
      <c r="B1639" s="10">
        <v>44731</v>
      </c>
      <c r="C1639" s="8"/>
      <c r="D1639" s="8"/>
      <c r="F1639" s="18">
        <v>44651</v>
      </c>
      <c r="G1639" s="21">
        <v>2.76</v>
      </c>
      <c r="H1639" s="21">
        <v>15811</v>
      </c>
      <c r="I1639" s="21">
        <v>12050</v>
      </c>
    </row>
    <row r="1640" spans="2:9" x14ac:dyDescent="0.25">
      <c r="B1640" s="10">
        <v>44732</v>
      </c>
      <c r="C1640" s="8"/>
      <c r="D1640" s="8">
        <v>171.44359321015475</v>
      </c>
      <c r="F1640" s="18">
        <v>44652</v>
      </c>
      <c r="G1640" s="21"/>
      <c r="H1640" s="21">
        <v>15928</v>
      </c>
      <c r="I1640" s="21">
        <v>12050</v>
      </c>
    </row>
    <row r="1641" spans="2:9" x14ac:dyDescent="0.25">
      <c r="B1641" s="10">
        <v>44733</v>
      </c>
      <c r="C1641" s="8">
        <v>142.88978295466242</v>
      </c>
      <c r="D1641" s="8">
        <v>172.22472585248613</v>
      </c>
      <c r="F1641" s="18">
        <v>44655</v>
      </c>
      <c r="G1641" s="21"/>
      <c r="H1641" s="21">
        <v>15817</v>
      </c>
      <c r="I1641" s="21">
        <v>12050</v>
      </c>
    </row>
    <row r="1642" spans="2:9" x14ac:dyDescent="0.25">
      <c r="B1642" s="10">
        <v>44734</v>
      </c>
      <c r="C1642" s="8">
        <v>141.08286270460047</v>
      </c>
      <c r="D1642" s="8">
        <v>167.85338741174704</v>
      </c>
      <c r="F1642" s="18">
        <v>44656</v>
      </c>
      <c r="G1642" s="21"/>
      <c r="H1642" s="21">
        <v>15817</v>
      </c>
      <c r="I1642" s="21">
        <v>12050</v>
      </c>
    </row>
    <row r="1643" spans="2:9" x14ac:dyDescent="0.25">
      <c r="B1643" s="10">
        <v>44735</v>
      </c>
      <c r="C1643" s="8">
        <v>136.76129763454628</v>
      </c>
      <c r="D1643" s="8">
        <v>165.31470632417006</v>
      </c>
      <c r="F1643" s="18">
        <v>44657</v>
      </c>
      <c r="G1643" s="21"/>
      <c r="H1643" s="21">
        <v>15817</v>
      </c>
      <c r="I1643" s="21">
        <v>12050</v>
      </c>
    </row>
    <row r="1644" spans="2:9" x14ac:dyDescent="0.25">
      <c r="B1644" s="10">
        <v>44736</v>
      </c>
      <c r="C1644" s="8">
        <v>137.21610992409239</v>
      </c>
      <c r="D1644" s="8">
        <v>169.92639327024187</v>
      </c>
      <c r="F1644" s="18">
        <v>44658</v>
      </c>
      <c r="G1644" s="21"/>
      <c r="H1644" s="21">
        <v>15817</v>
      </c>
      <c r="I1644" s="21">
        <v>12050</v>
      </c>
    </row>
    <row r="1645" spans="2:9" x14ac:dyDescent="0.25">
      <c r="B1645" s="10">
        <v>44737</v>
      </c>
      <c r="C1645" s="8"/>
      <c r="D1645" s="8"/>
      <c r="F1645" s="18">
        <v>44659</v>
      </c>
      <c r="G1645" s="21"/>
      <c r="H1645" s="21">
        <v>15817</v>
      </c>
      <c r="I1645" s="21">
        <v>11954</v>
      </c>
    </row>
    <row r="1646" spans="2:9" x14ac:dyDescent="0.25">
      <c r="B1646" s="10">
        <v>44738</v>
      </c>
      <c r="C1646" s="8"/>
      <c r="D1646" s="8"/>
      <c r="F1646" s="18">
        <v>44662</v>
      </c>
      <c r="G1646" s="21"/>
      <c r="H1646" s="21">
        <v>15817</v>
      </c>
      <c r="I1646" s="21">
        <v>11954</v>
      </c>
    </row>
    <row r="1647" spans="2:9" x14ac:dyDescent="0.25">
      <c r="B1647" s="10">
        <v>44739</v>
      </c>
      <c r="C1647" s="8">
        <v>137.81683314462941</v>
      </c>
      <c r="D1647" s="8">
        <v>172.88568424215114</v>
      </c>
      <c r="F1647" s="18">
        <v>44663</v>
      </c>
      <c r="G1647" s="21"/>
      <c r="H1647" s="21">
        <v>15817</v>
      </c>
      <c r="I1647" s="21">
        <v>11954</v>
      </c>
    </row>
    <row r="1648" spans="2:9" x14ac:dyDescent="0.25">
      <c r="B1648" s="10">
        <v>44740</v>
      </c>
      <c r="C1648" s="8">
        <v>138.78335167588318</v>
      </c>
      <c r="D1648" s="8">
        <v>177.22697911972364</v>
      </c>
      <c r="F1648" s="18">
        <v>44664</v>
      </c>
      <c r="G1648" s="21"/>
      <c r="H1648" s="21">
        <v>15817</v>
      </c>
      <c r="I1648" s="21">
        <v>11954</v>
      </c>
    </row>
    <row r="1649" spans="2:9" x14ac:dyDescent="0.25">
      <c r="B1649" s="10">
        <v>44741</v>
      </c>
      <c r="C1649" s="8">
        <v>138.30829283079646</v>
      </c>
      <c r="D1649" s="8">
        <v>174.64323268739673</v>
      </c>
      <c r="F1649" s="18">
        <v>44665</v>
      </c>
      <c r="G1649" s="21"/>
      <c r="H1649" s="21">
        <v>15817</v>
      </c>
      <c r="I1649" s="21">
        <v>11903</v>
      </c>
    </row>
    <row r="1650" spans="2:9" x14ac:dyDescent="0.25">
      <c r="B1650" s="10">
        <v>44742</v>
      </c>
      <c r="C1650" s="8">
        <v>132.39233978923221</v>
      </c>
      <c r="D1650" s="8">
        <v>172.46507435781885</v>
      </c>
      <c r="F1650" s="18">
        <v>44666</v>
      </c>
      <c r="G1650" s="21"/>
      <c r="H1650" s="21">
        <v>15817</v>
      </c>
      <c r="I1650" s="21">
        <v>11903</v>
      </c>
    </row>
    <row r="1651" spans="2:9" x14ac:dyDescent="0.25">
      <c r="B1651" s="10">
        <v>44743</v>
      </c>
      <c r="C1651" s="8">
        <v>132.48305340679403</v>
      </c>
      <c r="D1651" s="8">
        <v>167.68814781433079</v>
      </c>
      <c r="F1651" s="18">
        <v>44669</v>
      </c>
      <c r="G1651" s="21"/>
      <c r="H1651" s="21">
        <v>15817</v>
      </c>
      <c r="I1651" s="21">
        <v>11903</v>
      </c>
    </row>
    <row r="1652" spans="2:9" x14ac:dyDescent="0.25">
      <c r="B1652" s="10">
        <v>44744</v>
      </c>
      <c r="C1652" s="8"/>
      <c r="D1652" s="8"/>
      <c r="F1652" s="18">
        <v>44670</v>
      </c>
      <c r="G1652" s="21"/>
      <c r="H1652" s="21">
        <v>15552</v>
      </c>
      <c r="I1652" s="21">
        <v>11677</v>
      </c>
    </row>
    <row r="1653" spans="2:9" x14ac:dyDescent="0.25">
      <c r="B1653" s="10">
        <v>44745</v>
      </c>
      <c r="C1653" s="8"/>
      <c r="D1653" s="8"/>
      <c r="F1653" s="18">
        <v>44671</v>
      </c>
      <c r="G1653" s="21"/>
      <c r="H1653" s="21">
        <v>15552</v>
      </c>
      <c r="I1653" s="21">
        <v>11657</v>
      </c>
    </row>
    <row r="1654" spans="2:9" x14ac:dyDescent="0.25">
      <c r="B1654" s="10">
        <v>44746</v>
      </c>
      <c r="C1654" s="8"/>
      <c r="D1654" s="8">
        <v>170.49722097040711</v>
      </c>
      <c r="F1654" s="18">
        <v>44672</v>
      </c>
      <c r="G1654" s="21"/>
      <c r="H1654" s="21">
        <v>15552</v>
      </c>
      <c r="I1654" s="21">
        <v>11657</v>
      </c>
    </row>
    <row r="1655" spans="2:9" x14ac:dyDescent="0.25">
      <c r="B1655" s="10">
        <v>44747</v>
      </c>
      <c r="C1655" s="8">
        <v>126.53599532180147</v>
      </c>
      <c r="D1655" s="8">
        <v>154.37884933153072</v>
      </c>
      <c r="F1655" s="18">
        <v>44673</v>
      </c>
      <c r="G1655" s="21"/>
      <c r="H1655" s="21">
        <v>15552</v>
      </c>
      <c r="I1655" s="21">
        <v>11551</v>
      </c>
    </row>
    <row r="1656" spans="2:9" x14ac:dyDescent="0.25">
      <c r="B1656" s="10">
        <v>44748</v>
      </c>
      <c r="C1656" s="8">
        <v>125.27132081063137</v>
      </c>
      <c r="D1656" s="8">
        <v>151.2543187622052</v>
      </c>
      <c r="F1656" s="18">
        <v>44676</v>
      </c>
      <c r="G1656" s="21"/>
      <c r="H1656" s="21">
        <v>15552</v>
      </c>
      <c r="I1656" s="21">
        <v>11551</v>
      </c>
    </row>
    <row r="1657" spans="2:9" x14ac:dyDescent="0.25">
      <c r="B1657" s="10">
        <v>44749</v>
      </c>
      <c r="C1657" s="8">
        <v>130.23229246432251</v>
      </c>
      <c r="D1657" s="8">
        <v>157.20294426919034</v>
      </c>
      <c r="F1657" s="18">
        <v>44677</v>
      </c>
      <c r="G1657" s="21"/>
      <c r="H1657" s="21">
        <v>15552</v>
      </c>
      <c r="I1657" s="21">
        <v>11202</v>
      </c>
    </row>
    <row r="1658" spans="2:9" x14ac:dyDescent="0.25">
      <c r="B1658" s="10">
        <v>44750</v>
      </c>
      <c r="C1658" s="8">
        <v>131.10843670576099</v>
      </c>
      <c r="D1658" s="8">
        <v>160.76310650443145</v>
      </c>
      <c r="F1658" s="18">
        <v>44678</v>
      </c>
      <c r="G1658" s="21"/>
      <c r="H1658" s="21">
        <v>15552</v>
      </c>
      <c r="I1658" s="21">
        <v>10834</v>
      </c>
    </row>
    <row r="1659" spans="2:9" x14ac:dyDescent="0.25">
      <c r="B1659" s="10">
        <v>44751</v>
      </c>
      <c r="C1659" s="8"/>
      <c r="D1659" s="8"/>
      <c r="F1659" s="18">
        <v>44679</v>
      </c>
      <c r="G1659" s="21"/>
      <c r="H1659" s="21">
        <v>15552</v>
      </c>
      <c r="I1659" s="21">
        <v>10836</v>
      </c>
    </row>
    <row r="1660" spans="2:9" x14ac:dyDescent="0.25">
      <c r="B1660" s="10">
        <v>44752</v>
      </c>
      <c r="C1660" s="8"/>
      <c r="D1660" s="8"/>
      <c r="F1660" s="18">
        <v>44680</v>
      </c>
      <c r="G1660" s="21">
        <v>3.4</v>
      </c>
      <c r="H1660" s="21">
        <v>14065</v>
      </c>
      <c r="I1660" s="21">
        <v>10829</v>
      </c>
    </row>
    <row r="1661" spans="2:9" x14ac:dyDescent="0.25">
      <c r="B1661" s="10">
        <v>44753</v>
      </c>
      <c r="C1661" s="8">
        <v>131.64140748624874</v>
      </c>
      <c r="D1661" s="8">
        <v>160.88328075709779</v>
      </c>
      <c r="F1661" s="18">
        <v>44683</v>
      </c>
      <c r="G1661" s="21"/>
      <c r="H1661" s="21">
        <v>14065</v>
      </c>
      <c r="I1661" s="21">
        <v>10829</v>
      </c>
    </row>
    <row r="1662" spans="2:9" x14ac:dyDescent="0.25">
      <c r="B1662" s="10">
        <v>44754</v>
      </c>
      <c r="C1662" s="8">
        <v>126.6396033937299</v>
      </c>
      <c r="D1662" s="8">
        <v>149.45170497220971</v>
      </c>
      <c r="F1662" s="18">
        <v>44684</v>
      </c>
      <c r="G1662" s="21"/>
      <c r="H1662" s="21">
        <v>16346</v>
      </c>
      <c r="I1662" s="21">
        <v>10565</v>
      </c>
    </row>
    <row r="1663" spans="2:9" x14ac:dyDescent="0.25">
      <c r="B1663" s="10">
        <v>44755</v>
      </c>
      <c r="C1663" s="8">
        <v>128.56585390130766</v>
      </c>
      <c r="D1663" s="8">
        <v>149.57187922487606</v>
      </c>
      <c r="F1663" s="18">
        <v>44685</v>
      </c>
      <c r="G1663" s="21"/>
      <c r="H1663" s="21">
        <v>12596</v>
      </c>
      <c r="I1663" s="21">
        <v>10565</v>
      </c>
    </row>
    <row r="1664" spans="2:9" x14ac:dyDescent="0.25">
      <c r="B1664" s="10">
        <v>44756</v>
      </c>
      <c r="C1664" s="8">
        <v>126.36486102832143</v>
      </c>
      <c r="D1664" s="8">
        <v>148.86585549046117</v>
      </c>
      <c r="F1664" s="18">
        <v>44686</v>
      </c>
      <c r="G1664" s="21"/>
      <c r="H1664" s="21">
        <v>12596</v>
      </c>
      <c r="I1664" s="21">
        <v>10565</v>
      </c>
    </row>
    <row r="1665" spans="2:9" x14ac:dyDescent="0.25">
      <c r="B1665" s="10">
        <v>44757</v>
      </c>
      <c r="C1665" s="8">
        <v>128.34325489960989</v>
      </c>
      <c r="D1665" s="8">
        <v>151.96034249662011</v>
      </c>
      <c r="F1665" s="18">
        <v>44687</v>
      </c>
      <c r="G1665" s="21"/>
      <c r="H1665" s="21">
        <v>13246</v>
      </c>
      <c r="I1665" s="21">
        <v>10565</v>
      </c>
    </row>
    <row r="1666" spans="2:9" x14ac:dyDescent="0.25">
      <c r="B1666" s="10">
        <v>44758</v>
      </c>
      <c r="C1666" s="8"/>
      <c r="D1666" s="8"/>
      <c r="F1666" s="18">
        <v>44690</v>
      </c>
      <c r="G1666" s="21"/>
      <c r="H1666" s="21">
        <v>12104</v>
      </c>
      <c r="I1666" s="21">
        <v>10565</v>
      </c>
    </row>
    <row r="1667" spans="2:9" x14ac:dyDescent="0.25">
      <c r="B1667" s="10">
        <v>44759</v>
      </c>
      <c r="C1667" s="8"/>
      <c r="D1667" s="8"/>
      <c r="F1667" s="18">
        <v>44691</v>
      </c>
      <c r="G1667" s="21"/>
      <c r="H1667" s="21">
        <v>12217</v>
      </c>
      <c r="I1667" s="21">
        <v>10565</v>
      </c>
    </row>
    <row r="1668" spans="2:9" x14ac:dyDescent="0.25">
      <c r="B1668" s="10">
        <v>44760</v>
      </c>
      <c r="C1668" s="8">
        <v>132.49583475191184</v>
      </c>
      <c r="D1668" s="8">
        <v>159.63647288568424</v>
      </c>
      <c r="F1668" s="18">
        <v>44692</v>
      </c>
      <c r="G1668" s="21"/>
      <c r="H1668" s="21">
        <v>12217</v>
      </c>
      <c r="I1668" s="21">
        <v>10565</v>
      </c>
    </row>
    <row r="1669" spans="2:9" x14ac:dyDescent="0.25">
      <c r="B1669" s="10">
        <v>44761</v>
      </c>
      <c r="C1669" s="8">
        <v>131.25921133445161</v>
      </c>
      <c r="D1669" s="8">
        <v>161.25882529668019</v>
      </c>
      <c r="F1669" s="18">
        <v>44693</v>
      </c>
      <c r="G1669" s="21"/>
      <c r="H1669" s="21">
        <v>12217</v>
      </c>
      <c r="I1669" s="21">
        <v>10565</v>
      </c>
    </row>
    <row r="1670" spans="2:9" x14ac:dyDescent="0.25">
      <c r="B1670" s="10">
        <v>44762</v>
      </c>
      <c r="C1670" s="8">
        <v>132.96489880681054</v>
      </c>
      <c r="D1670" s="8">
        <v>160.61288868859847</v>
      </c>
      <c r="F1670" s="18">
        <v>44694</v>
      </c>
      <c r="G1670" s="21"/>
      <c r="H1670" s="21">
        <v>13806</v>
      </c>
      <c r="I1670" s="21">
        <v>10565</v>
      </c>
    </row>
    <row r="1671" spans="2:9" x14ac:dyDescent="0.25">
      <c r="B1671" s="10">
        <v>44763</v>
      </c>
      <c r="C1671" s="8">
        <v>131.04339888768365</v>
      </c>
      <c r="D1671" s="8">
        <v>156.01622352410999</v>
      </c>
      <c r="F1671" s="18">
        <v>44697</v>
      </c>
      <c r="G1671" s="21"/>
      <c r="H1671" s="21">
        <v>13747</v>
      </c>
      <c r="I1671" s="21">
        <v>10583</v>
      </c>
    </row>
    <row r="1672" spans="2:9" x14ac:dyDescent="0.25">
      <c r="B1672" s="10">
        <v>44764</v>
      </c>
      <c r="C1672" s="8">
        <v>131.79896866986917</v>
      </c>
      <c r="D1672" s="8">
        <v>155.02478593961246</v>
      </c>
      <c r="F1672" s="18">
        <v>44698</v>
      </c>
      <c r="G1672" s="21"/>
      <c r="H1672" s="21">
        <v>13935</v>
      </c>
      <c r="I1672" s="21">
        <v>10583</v>
      </c>
    </row>
    <row r="1673" spans="2:9" x14ac:dyDescent="0.25">
      <c r="B1673" s="10">
        <v>44765</v>
      </c>
      <c r="C1673" s="8"/>
      <c r="D1673" s="8"/>
      <c r="F1673" s="18">
        <v>44699</v>
      </c>
      <c r="G1673" s="21"/>
      <c r="H1673" s="21">
        <v>13953</v>
      </c>
      <c r="I1673" s="21">
        <v>10583</v>
      </c>
    </row>
    <row r="1674" spans="2:9" x14ac:dyDescent="0.25">
      <c r="B1674" s="10">
        <v>44766</v>
      </c>
      <c r="C1674" s="8"/>
      <c r="D1674" s="8"/>
      <c r="F1674" s="18">
        <v>44700</v>
      </c>
      <c r="G1674" s="21"/>
      <c r="H1674" s="21">
        <v>15402</v>
      </c>
      <c r="I1674" s="21">
        <v>10583</v>
      </c>
    </row>
    <row r="1675" spans="2:9" x14ac:dyDescent="0.25">
      <c r="B1675" s="10">
        <v>44767</v>
      </c>
      <c r="C1675" s="8">
        <v>133.5503522787555</v>
      </c>
      <c r="D1675" s="8">
        <v>157.95403334835513</v>
      </c>
      <c r="F1675" s="18">
        <v>44701</v>
      </c>
      <c r="G1675" s="21"/>
      <c r="H1675" s="21">
        <v>11455</v>
      </c>
      <c r="I1675" s="21">
        <v>10583</v>
      </c>
    </row>
    <row r="1676" spans="2:9" x14ac:dyDescent="0.25">
      <c r="B1676" s="10">
        <v>44768</v>
      </c>
      <c r="C1676" s="8">
        <v>134.98288091518955</v>
      </c>
      <c r="D1676" s="8">
        <v>156.82739972960795</v>
      </c>
      <c r="F1676" s="18">
        <v>44704</v>
      </c>
      <c r="G1676" s="21"/>
      <c r="H1676" s="21">
        <v>11455</v>
      </c>
      <c r="I1676" s="21">
        <v>10583</v>
      </c>
    </row>
    <row r="1677" spans="2:9" x14ac:dyDescent="0.25">
      <c r="B1677" s="10">
        <v>44769</v>
      </c>
      <c r="C1677" s="8">
        <v>135.65961355094046</v>
      </c>
      <c r="D1677" s="8">
        <v>160.16223524109964</v>
      </c>
      <c r="F1677" s="18">
        <v>44705</v>
      </c>
      <c r="G1677" s="21"/>
      <c r="H1677" s="21">
        <v>11455</v>
      </c>
      <c r="I1677" s="21">
        <v>10583</v>
      </c>
    </row>
    <row r="1678" spans="2:9" x14ac:dyDescent="0.25">
      <c r="B1678" s="10">
        <v>44770</v>
      </c>
      <c r="C1678" s="8">
        <v>136.05696634208081</v>
      </c>
      <c r="D1678" s="8">
        <v>160.94336788343099</v>
      </c>
      <c r="F1678" s="18">
        <v>44706</v>
      </c>
      <c r="G1678" s="21"/>
      <c r="H1678" s="21">
        <v>11455</v>
      </c>
      <c r="I1678" s="21">
        <v>10583</v>
      </c>
    </row>
    <row r="1679" spans="2:9" x14ac:dyDescent="0.25">
      <c r="B1679" s="10">
        <v>44771</v>
      </c>
      <c r="C1679" s="8">
        <v>137.79760457232828</v>
      </c>
      <c r="D1679" s="8">
        <v>165.25461919783689</v>
      </c>
      <c r="F1679" s="18">
        <v>44707</v>
      </c>
      <c r="G1679" s="21"/>
      <c r="H1679" s="21">
        <v>11455</v>
      </c>
      <c r="I1679" s="21">
        <v>10583</v>
      </c>
    </row>
    <row r="1680" spans="2:9" x14ac:dyDescent="0.25">
      <c r="B1680" s="10">
        <v>44772</v>
      </c>
      <c r="C1680" s="8"/>
      <c r="D1680" s="8"/>
      <c r="F1680" s="18">
        <v>44708</v>
      </c>
      <c r="G1680" s="21"/>
      <c r="H1680" s="21">
        <v>11383</v>
      </c>
      <c r="I1680" s="21">
        <v>10583</v>
      </c>
    </row>
    <row r="1681" spans="2:9" x14ac:dyDescent="0.25">
      <c r="B1681" s="10">
        <v>44773</v>
      </c>
      <c r="C1681" s="8"/>
      <c r="D1681" s="8"/>
      <c r="F1681" s="18">
        <v>44711</v>
      </c>
      <c r="G1681" s="21"/>
      <c r="H1681" s="21">
        <v>10762</v>
      </c>
      <c r="I1681" s="21">
        <v>10579</v>
      </c>
    </row>
    <row r="1682" spans="2:9" x14ac:dyDescent="0.25">
      <c r="B1682" s="10">
        <v>44774</v>
      </c>
      <c r="C1682" s="8">
        <v>135.50861270375216</v>
      </c>
      <c r="D1682" s="8">
        <v>150.2628811777077</v>
      </c>
      <c r="F1682" s="18">
        <v>44712</v>
      </c>
      <c r="G1682" s="21">
        <v>2.63</v>
      </c>
      <c r="H1682" s="21">
        <v>10762</v>
      </c>
      <c r="I1682" s="21">
        <v>10579</v>
      </c>
    </row>
    <row r="1683" spans="2:9" x14ac:dyDescent="0.25">
      <c r="B1683" s="10">
        <v>44775</v>
      </c>
      <c r="C1683" s="8">
        <v>133.22414520512928</v>
      </c>
      <c r="D1683" s="8">
        <v>151.02899203845578</v>
      </c>
      <c r="F1683" s="18">
        <v>44713</v>
      </c>
      <c r="G1683" s="21"/>
      <c r="H1683" s="21">
        <v>9595</v>
      </c>
      <c r="I1683" s="21">
        <v>10612</v>
      </c>
    </row>
    <row r="1684" spans="2:9" x14ac:dyDescent="0.25">
      <c r="B1684" s="10">
        <v>44776</v>
      </c>
      <c r="C1684" s="8">
        <v>133.32040117588375</v>
      </c>
      <c r="D1684" s="8">
        <v>145.38080216313656</v>
      </c>
      <c r="F1684" s="18">
        <v>44714</v>
      </c>
      <c r="G1684" s="21"/>
      <c r="H1684" s="21">
        <v>9595</v>
      </c>
      <c r="I1684" s="21">
        <v>10612</v>
      </c>
    </row>
    <row r="1685" spans="2:9" x14ac:dyDescent="0.25">
      <c r="B1685" s="10">
        <v>44777</v>
      </c>
      <c r="C1685" s="8">
        <v>133.51958656307369</v>
      </c>
      <c r="D1685" s="8">
        <v>141.38500826197989</v>
      </c>
      <c r="F1685" s="18">
        <v>44715</v>
      </c>
      <c r="G1685" s="21"/>
      <c r="H1685" s="21">
        <v>9595</v>
      </c>
      <c r="I1685" s="21">
        <v>10612</v>
      </c>
    </row>
    <row r="1686" spans="2:9" x14ac:dyDescent="0.25">
      <c r="B1686" s="10">
        <v>44778</v>
      </c>
      <c r="C1686" s="8">
        <v>133.30060705733848</v>
      </c>
      <c r="D1686" s="8">
        <v>142.58675078864357</v>
      </c>
      <c r="F1686" s="18">
        <v>44718</v>
      </c>
      <c r="G1686" s="21"/>
      <c r="H1686" s="21">
        <v>9630</v>
      </c>
      <c r="I1686" s="21">
        <v>10612</v>
      </c>
    </row>
    <row r="1687" spans="2:9" x14ac:dyDescent="0.25">
      <c r="B1687" s="10">
        <v>44779</v>
      </c>
      <c r="C1687" s="8"/>
      <c r="D1687" s="8"/>
      <c r="F1687" s="18">
        <v>44719</v>
      </c>
      <c r="G1687" s="21"/>
      <c r="H1687" s="21">
        <v>9574</v>
      </c>
      <c r="I1687" s="21">
        <v>10719</v>
      </c>
    </row>
    <row r="1688" spans="2:9" x14ac:dyDescent="0.25">
      <c r="B1688" s="10">
        <v>44780</v>
      </c>
      <c r="C1688" s="8"/>
      <c r="D1688" s="8"/>
      <c r="F1688" s="18">
        <v>44720</v>
      </c>
      <c r="G1688" s="21"/>
      <c r="H1688" s="21">
        <v>9574</v>
      </c>
      <c r="I1688" s="21">
        <v>10719</v>
      </c>
    </row>
    <row r="1689" spans="2:9" x14ac:dyDescent="0.25">
      <c r="B1689" s="10">
        <v>44781</v>
      </c>
      <c r="C1689" s="8">
        <v>132.67658333154245</v>
      </c>
      <c r="D1689" s="8">
        <v>145.18551900255372</v>
      </c>
      <c r="F1689" s="18">
        <v>44721</v>
      </c>
      <c r="G1689" s="21"/>
      <c r="H1689" s="21">
        <v>9574</v>
      </c>
      <c r="I1689" s="21">
        <v>10719</v>
      </c>
    </row>
    <row r="1690" spans="2:9" x14ac:dyDescent="0.25">
      <c r="B1690" s="10">
        <v>44782</v>
      </c>
      <c r="C1690" s="8">
        <v>134.21204138441198</v>
      </c>
      <c r="D1690" s="8">
        <v>144.67477842872168</v>
      </c>
      <c r="F1690" s="18">
        <v>44722</v>
      </c>
      <c r="G1690" s="21"/>
      <c r="H1690" s="21">
        <v>9574</v>
      </c>
      <c r="I1690" s="21">
        <v>10719</v>
      </c>
    </row>
    <row r="1691" spans="2:9" x14ac:dyDescent="0.25">
      <c r="B1691" s="10">
        <v>44783</v>
      </c>
      <c r="C1691" s="8">
        <v>136.53632333862308</v>
      </c>
      <c r="D1691" s="8">
        <v>146.3121526213009</v>
      </c>
      <c r="F1691" s="18">
        <v>44725</v>
      </c>
      <c r="G1691" s="21"/>
      <c r="H1691" s="21">
        <v>9574</v>
      </c>
      <c r="I1691" s="21">
        <v>10719</v>
      </c>
    </row>
    <row r="1692" spans="2:9" x14ac:dyDescent="0.25">
      <c r="B1692" s="10">
        <v>44784</v>
      </c>
      <c r="C1692" s="8">
        <v>139.84318533742183</v>
      </c>
      <c r="D1692" s="8">
        <v>149.61694456962596</v>
      </c>
      <c r="F1692" s="18">
        <v>44726</v>
      </c>
      <c r="G1692" s="21"/>
      <c r="H1692" s="21">
        <v>9322</v>
      </c>
      <c r="I1692" s="21">
        <v>10719</v>
      </c>
    </row>
    <row r="1693" spans="2:9" x14ac:dyDescent="0.25">
      <c r="B1693" s="10">
        <v>44785</v>
      </c>
      <c r="C1693" s="8">
        <v>139.35489271022203</v>
      </c>
      <c r="D1693" s="8">
        <v>147.4387862400481</v>
      </c>
      <c r="F1693" s="18">
        <v>44727</v>
      </c>
      <c r="G1693" s="21"/>
      <c r="H1693" s="21">
        <v>9178</v>
      </c>
      <c r="I1693" s="21">
        <v>10625</v>
      </c>
    </row>
    <row r="1694" spans="2:9" x14ac:dyDescent="0.25">
      <c r="B1694" s="10">
        <v>44786</v>
      </c>
      <c r="C1694" s="8"/>
      <c r="D1694" s="8"/>
      <c r="F1694" s="18">
        <v>44728</v>
      </c>
      <c r="G1694" s="21"/>
      <c r="H1694" s="21">
        <v>8934</v>
      </c>
      <c r="I1694" s="21">
        <v>10578</v>
      </c>
    </row>
    <row r="1695" spans="2:9" x14ac:dyDescent="0.25">
      <c r="B1695" s="10">
        <v>44787</v>
      </c>
      <c r="C1695" s="8"/>
      <c r="D1695" s="8"/>
      <c r="F1695" s="18">
        <v>44729</v>
      </c>
      <c r="G1695" s="21"/>
      <c r="H1695" s="21">
        <v>8965</v>
      </c>
      <c r="I1695" s="21">
        <v>10575</v>
      </c>
    </row>
    <row r="1696" spans="2:9" x14ac:dyDescent="0.25">
      <c r="B1696" s="10">
        <v>44788</v>
      </c>
      <c r="C1696" s="8">
        <v>137.29347665029221</v>
      </c>
      <c r="D1696" s="8">
        <v>142.85714285714286</v>
      </c>
      <c r="F1696" s="18">
        <v>44732</v>
      </c>
      <c r="G1696" s="21"/>
      <c r="H1696" s="21">
        <v>8934</v>
      </c>
      <c r="I1696" s="21">
        <v>10575</v>
      </c>
    </row>
    <row r="1697" spans="2:9" x14ac:dyDescent="0.25">
      <c r="B1697" s="10">
        <v>44789</v>
      </c>
      <c r="C1697" s="8">
        <v>137.4775053981389</v>
      </c>
      <c r="D1697" s="8">
        <v>138.71113114015324</v>
      </c>
      <c r="F1697" s="18">
        <v>44733</v>
      </c>
      <c r="G1697" s="21"/>
      <c r="H1697" s="21">
        <v>8934</v>
      </c>
      <c r="I1697" s="21">
        <v>10575</v>
      </c>
    </row>
    <row r="1698" spans="2:9" x14ac:dyDescent="0.25">
      <c r="B1698" s="10">
        <v>44790</v>
      </c>
      <c r="C1698" s="8">
        <v>137.27119412827267</v>
      </c>
      <c r="D1698" s="8">
        <v>140.67898452756501</v>
      </c>
      <c r="F1698" s="18">
        <v>44734</v>
      </c>
      <c r="G1698" s="21"/>
      <c r="H1698" s="21">
        <v>8934</v>
      </c>
      <c r="I1698" s="21">
        <v>10575</v>
      </c>
    </row>
    <row r="1699" spans="2:9" x14ac:dyDescent="0.25">
      <c r="B1699" s="10">
        <v>44791</v>
      </c>
      <c r="C1699" s="8">
        <v>137.40013867193909</v>
      </c>
      <c r="D1699" s="8">
        <v>145.09538831305395</v>
      </c>
      <c r="F1699" s="18">
        <v>44735</v>
      </c>
      <c r="G1699" s="21"/>
      <c r="H1699" s="21">
        <v>8934</v>
      </c>
      <c r="I1699" s="21">
        <v>10575</v>
      </c>
    </row>
    <row r="1700" spans="2:9" x14ac:dyDescent="0.25">
      <c r="B1700" s="10">
        <v>44792</v>
      </c>
      <c r="C1700" s="8">
        <v>138.35093501760545</v>
      </c>
      <c r="D1700" s="8">
        <v>145.29067147363679</v>
      </c>
      <c r="F1700" s="18">
        <v>44736</v>
      </c>
      <c r="G1700" s="21"/>
      <c r="H1700" s="21">
        <v>8934</v>
      </c>
      <c r="I1700" s="21">
        <v>10634</v>
      </c>
    </row>
    <row r="1701" spans="2:9" x14ac:dyDescent="0.25">
      <c r="B1701" s="10">
        <v>44793</v>
      </c>
      <c r="C1701" s="8"/>
      <c r="D1701" s="8"/>
      <c r="F1701" s="18">
        <v>44739</v>
      </c>
      <c r="G1701" s="21"/>
      <c r="H1701" s="21">
        <v>7599</v>
      </c>
      <c r="I1701" s="21">
        <v>10634</v>
      </c>
    </row>
    <row r="1702" spans="2:9" x14ac:dyDescent="0.25">
      <c r="B1702" s="10">
        <v>44794</v>
      </c>
      <c r="C1702" s="8"/>
      <c r="D1702" s="8"/>
      <c r="F1702" s="18">
        <v>44740</v>
      </c>
      <c r="G1702" s="21"/>
      <c r="H1702" s="21">
        <v>7599</v>
      </c>
      <c r="I1702" s="21">
        <v>10634</v>
      </c>
    </row>
    <row r="1703" spans="2:9" x14ac:dyDescent="0.25">
      <c r="B1703" s="10">
        <v>44795</v>
      </c>
      <c r="C1703" s="8">
        <v>139.54921439971227</v>
      </c>
      <c r="D1703" s="8">
        <v>144.9301487156377</v>
      </c>
      <c r="F1703" s="18">
        <v>44741</v>
      </c>
      <c r="G1703" s="21"/>
      <c r="H1703" s="21">
        <v>7599</v>
      </c>
      <c r="I1703" s="21">
        <v>10634</v>
      </c>
    </row>
    <row r="1704" spans="2:9" x14ac:dyDescent="0.25">
      <c r="B1704" s="10">
        <v>44796</v>
      </c>
      <c r="C1704" s="8">
        <v>140.16486804109485</v>
      </c>
      <c r="D1704" s="8">
        <v>150.54829502779029</v>
      </c>
      <c r="F1704" s="18">
        <v>44742</v>
      </c>
      <c r="G1704" s="21">
        <v>2.33</v>
      </c>
      <c r="H1704" s="21">
        <v>7599</v>
      </c>
      <c r="I1704" s="21">
        <v>10634</v>
      </c>
    </row>
    <row r="1705" spans="2:9" x14ac:dyDescent="0.25">
      <c r="B1705" s="10">
        <v>44797</v>
      </c>
      <c r="C1705" s="8">
        <v>141.10254371389695</v>
      </c>
      <c r="D1705" s="8">
        <v>152.05047318611989</v>
      </c>
      <c r="F1705" s="18">
        <v>44743</v>
      </c>
      <c r="G1705" s="21"/>
      <c r="H1705" s="21">
        <v>7447</v>
      </c>
      <c r="I1705" s="21">
        <v>10480</v>
      </c>
    </row>
    <row r="1706" spans="2:9" x14ac:dyDescent="0.25">
      <c r="B1706" s="10">
        <v>44798</v>
      </c>
      <c r="C1706" s="8">
        <v>140.42501931340422</v>
      </c>
      <c r="D1706" s="8">
        <v>149.22637824846026</v>
      </c>
      <c r="F1706" s="18">
        <v>44746</v>
      </c>
      <c r="G1706" s="21"/>
      <c r="H1706" s="21">
        <v>7447</v>
      </c>
      <c r="I1706" s="21">
        <v>10480</v>
      </c>
    </row>
    <row r="1707" spans="2:9" x14ac:dyDescent="0.25">
      <c r="B1707" s="10">
        <v>44799</v>
      </c>
      <c r="C1707" s="8">
        <v>140.93095698342157</v>
      </c>
      <c r="D1707" s="8">
        <v>151.70497220970407</v>
      </c>
      <c r="F1707" s="18">
        <v>44747</v>
      </c>
      <c r="G1707" s="21"/>
      <c r="H1707" s="21">
        <v>7425</v>
      </c>
      <c r="I1707" s="21">
        <v>10480</v>
      </c>
    </row>
    <row r="1708" spans="2:9" x14ac:dyDescent="0.25">
      <c r="B1708" s="10">
        <v>44800</v>
      </c>
      <c r="C1708" s="8"/>
      <c r="D1708" s="8"/>
      <c r="F1708" s="18">
        <v>44748</v>
      </c>
      <c r="G1708" s="21"/>
      <c r="H1708" s="21">
        <v>7425</v>
      </c>
      <c r="I1708" s="21">
        <v>10494</v>
      </c>
    </row>
    <row r="1709" spans="2:9" x14ac:dyDescent="0.25">
      <c r="B1709" s="10">
        <v>44801</v>
      </c>
      <c r="C1709" s="8"/>
      <c r="D1709" s="8"/>
      <c r="F1709" s="18">
        <v>44749</v>
      </c>
      <c r="G1709" s="21"/>
      <c r="H1709" s="21">
        <v>7425</v>
      </c>
      <c r="I1709" s="21">
        <v>10504</v>
      </c>
    </row>
    <row r="1710" spans="2:9" x14ac:dyDescent="0.25">
      <c r="B1710" s="10">
        <v>44802</v>
      </c>
      <c r="C1710" s="8">
        <v>142.07087199313202</v>
      </c>
      <c r="D1710" s="8">
        <v>157.86390265885538</v>
      </c>
      <c r="F1710" s="18">
        <v>44750</v>
      </c>
      <c r="G1710" s="21"/>
      <c r="H1710" s="21">
        <v>7326</v>
      </c>
      <c r="I1710" s="21">
        <v>10398</v>
      </c>
    </row>
    <row r="1711" spans="2:9" x14ac:dyDescent="0.25">
      <c r="B1711" s="10">
        <v>44803</v>
      </c>
      <c r="C1711" s="8">
        <v>138.63065418996246</v>
      </c>
      <c r="D1711" s="8">
        <v>149.18131290371039</v>
      </c>
      <c r="F1711" s="18">
        <v>44753</v>
      </c>
      <c r="G1711" s="21"/>
      <c r="H1711" s="21">
        <v>7291</v>
      </c>
      <c r="I1711" s="21">
        <v>10398</v>
      </c>
    </row>
    <row r="1712" spans="2:9" x14ac:dyDescent="0.25">
      <c r="B1712" s="10">
        <v>44804</v>
      </c>
      <c r="C1712" s="8">
        <v>137.58744758800182</v>
      </c>
      <c r="D1712" s="8">
        <v>144.94517049722097</v>
      </c>
      <c r="F1712" s="18">
        <v>44754</v>
      </c>
      <c r="G1712" s="21"/>
      <c r="H1712" s="21">
        <v>7271</v>
      </c>
      <c r="I1712" s="21">
        <v>10398</v>
      </c>
    </row>
    <row r="1713" spans="2:9" x14ac:dyDescent="0.25">
      <c r="B1713" s="10">
        <v>44805</v>
      </c>
      <c r="C1713" s="8">
        <v>135.12494613172024</v>
      </c>
      <c r="D1713" s="8">
        <v>138.74117470331984</v>
      </c>
      <c r="F1713" s="18">
        <v>44755</v>
      </c>
      <c r="G1713" s="21"/>
      <c r="H1713" s="21">
        <v>7264</v>
      </c>
      <c r="I1713" s="21">
        <v>10398</v>
      </c>
    </row>
    <row r="1714" spans="2:9" x14ac:dyDescent="0.25">
      <c r="B1714" s="10">
        <v>44806</v>
      </c>
      <c r="C1714" s="8">
        <v>134.71345468447612</v>
      </c>
      <c r="D1714" s="8">
        <v>139.73261228781735</v>
      </c>
      <c r="F1714" s="18">
        <v>44756</v>
      </c>
      <c r="G1714" s="21"/>
      <c r="H1714" s="21">
        <v>7264</v>
      </c>
      <c r="I1714" s="21">
        <v>10398</v>
      </c>
    </row>
    <row r="1715" spans="2:9" x14ac:dyDescent="0.25">
      <c r="B1715" s="10">
        <v>44807</v>
      </c>
      <c r="C1715" s="8"/>
      <c r="D1715" s="8"/>
      <c r="F1715" s="18">
        <v>44757</v>
      </c>
      <c r="G1715" s="21"/>
      <c r="H1715" s="21">
        <v>7081</v>
      </c>
      <c r="I1715" s="21">
        <v>10374</v>
      </c>
    </row>
    <row r="1716" spans="2:9" x14ac:dyDescent="0.25">
      <c r="B1716" s="10">
        <v>44808</v>
      </c>
      <c r="C1716" s="8"/>
      <c r="D1716" s="8"/>
      <c r="F1716" s="18">
        <v>44760</v>
      </c>
      <c r="G1716" s="21"/>
      <c r="H1716" s="21">
        <v>7080</v>
      </c>
      <c r="I1716" s="21">
        <v>10320</v>
      </c>
    </row>
    <row r="1717" spans="2:9" x14ac:dyDescent="0.25">
      <c r="B1717" s="10">
        <v>44809</v>
      </c>
      <c r="C1717" s="8"/>
      <c r="D1717" s="8">
        <v>143.81853687847379</v>
      </c>
      <c r="F1717" s="18">
        <v>44761</v>
      </c>
      <c r="G1717" s="21"/>
      <c r="H1717" s="21">
        <v>6960</v>
      </c>
      <c r="I1717" s="21">
        <v>10320</v>
      </c>
    </row>
    <row r="1718" spans="2:9" x14ac:dyDescent="0.25">
      <c r="B1718" s="10">
        <v>44810</v>
      </c>
      <c r="C1718" s="8">
        <v>132.86626754183064</v>
      </c>
      <c r="D1718" s="8">
        <v>139.44719843773473</v>
      </c>
      <c r="F1718" s="18">
        <v>44762</v>
      </c>
      <c r="G1718" s="21"/>
      <c r="H1718" s="21">
        <v>6986</v>
      </c>
      <c r="I1718" s="21">
        <v>10320</v>
      </c>
    </row>
    <row r="1719" spans="2:9" x14ac:dyDescent="0.25">
      <c r="B1719" s="10">
        <v>44811</v>
      </c>
      <c r="C1719" s="8">
        <v>130.89092762026058</v>
      </c>
      <c r="D1719" s="8">
        <v>132.19167793300286</v>
      </c>
      <c r="F1719" s="18">
        <v>44763</v>
      </c>
      <c r="G1719" s="21"/>
      <c r="H1719" s="21">
        <v>7028</v>
      </c>
      <c r="I1719" s="21">
        <v>10320</v>
      </c>
    </row>
    <row r="1720" spans="2:9" x14ac:dyDescent="0.25">
      <c r="B1720" s="10">
        <v>44812</v>
      </c>
      <c r="C1720" s="8">
        <v>131.40274697121708</v>
      </c>
      <c r="D1720" s="8">
        <v>133.91918281508188</v>
      </c>
      <c r="F1720" s="18">
        <v>44764</v>
      </c>
      <c r="G1720" s="21"/>
      <c r="H1720" s="21">
        <v>6731</v>
      </c>
      <c r="I1720" s="21">
        <v>9816</v>
      </c>
    </row>
    <row r="1721" spans="2:9" x14ac:dyDescent="0.25">
      <c r="B1721" s="10">
        <v>44813</v>
      </c>
      <c r="C1721" s="8">
        <v>134.0547064192892</v>
      </c>
      <c r="D1721" s="8">
        <v>139.46222021931803</v>
      </c>
      <c r="F1721" s="18">
        <v>44767</v>
      </c>
      <c r="G1721" s="21"/>
      <c r="H1721" s="21">
        <v>6593</v>
      </c>
      <c r="I1721" s="21">
        <v>9641</v>
      </c>
    </row>
    <row r="1722" spans="2:9" x14ac:dyDescent="0.25">
      <c r="B1722" s="10">
        <v>44814</v>
      </c>
      <c r="C1722" s="8"/>
      <c r="D1722" s="8"/>
      <c r="F1722" s="18">
        <v>44768</v>
      </c>
      <c r="G1722" s="21"/>
      <c r="H1722" s="21">
        <v>6593</v>
      </c>
      <c r="I1722" s="21">
        <v>9641</v>
      </c>
    </row>
    <row r="1723" spans="2:9" x14ac:dyDescent="0.25">
      <c r="B1723" s="10">
        <v>44815</v>
      </c>
      <c r="C1723" s="8"/>
      <c r="D1723" s="8"/>
      <c r="F1723" s="18">
        <v>44769</v>
      </c>
      <c r="G1723" s="21"/>
      <c r="H1723" s="21">
        <v>6593</v>
      </c>
      <c r="I1723" s="21">
        <v>9641</v>
      </c>
    </row>
    <row r="1724" spans="2:9" x14ac:dyDescent="0.25">
      <c r="B1724" s="10">
        <v>44816</v>
      </c>
      <c r="C1724" s="8">
        <v>136.61335073707642</v>
      </c>
      <c r="D1724" s="8">
        <v>141.20474688298032</v>
      </c>
      <c r="F1724" s="18">
        <v>44770</v>
      </c>
      <c r="G1724" s="21"/>
      <c r="H1724" s="21">
        <v>6593</v>
      </c>
      <c r="I1724" s="21">
        <v>9641</v>
      </c>
    </row>
    <row r="1725" spans="2:9" x14ac:dyDescent="0.25">
      <c r="B1725" s="10">
        <v>44817</v>
      </c>
      <c r="C1725" s="8">
        <v>135.85212549244937</v>
      </c>
      <c r="D1725" s="8">
        <v>139.95793901156679</v>
      </c>
      <c r="F1725" s="18">
        <v>44771</v>
      </c>
      <c r="G1725" s="21">
        <v>1.75</v>
      </c>
      <c r="H1725" s="21">
        <v>6593</v>
      </c>
      <c r="I1725" s="21">
        <v>9641</v>
      </c>
    </row>
    <row r="1726" spans="2:9" x14ac:dyDescent="0.25">
      <c r="B1726" s="10">
        <v>44818</v>
      </c>
      <c r="C1726" s="8">
        <v>137.30286471794514</v>
      </c>
      <c r="D1726" s="8">
        <v>141.35496469881329</v>
      </c>
      <c r="F1726" s="18">
        <v>44774</v>
      </c>
      <c r="G1726" s="21"/>
      <c r="H1726" s="21">
        <v>6565</v>
      </c>
      <c r="I1726" s="21">
        <v>10515</v>
      </c>
    </row>
    <row r="1727" spans="2:9" x14ac:dyDescent="0.25">
      <c r="B1727" s="10">
        <v>44819</v>
      </c>
      <c r="C1727" s="8">
        <v>133.19315327094984</v>
      </c>
      <c r="D1727" s="8">
        <v>136.45786390265889</v>
      </c>
      <c r="F1727" s="18">
        <v>44775</v>
      </c>
      <c r="G1727" s="21"/>
      <c r="H1727" s="21">
        <v>6519</v>
      </c>
      <c r="I1727" s="21">
        <v>10515</v>
      </c>
    </row>
    <row r="1728" spans="2:9" x14ac:dyDescent="0.25">
      <c r="B1728" s="10">
        <v>44820</v>
      </c>
      <c r="C1728" s="8">
        <v>132.04724347105139</v>
      </c>
      <c r="D1728" s="8">
        <v>137.22397476340694</v>
      </c>
      <c r="F1728" s="18">
        <v>44776</v>
      </c>
      <c r="G1728" s="21"/>
      <c r="H1728" s="21">
        <v>6692</v>
      </c>
      <c r="I1728" s="21">
        <v>10515</v>
      </c>
    </row>
    <row r="1729" spans="2:9" x14ac:dyDescent="0.25">
      <c r="B1729" s="10">
        <v>44821</v>
      </c>
      <c r="C1729" s="8"/>
      <c r="D1729" s="8"/>
      <c r="F1729" s="18">
        <v>44777</v>
      </c>
      <c r="G1729" s="21"/>
      <c r="H1729" s="21">
        <v>6692</v>
      </c>
      <c r="I1729" s="21">
        <v>10428</v>
      </c>
    </row>
    <row r="1730" spans="2:9" x14ac:dyDescent="0.25">
      <c r="B1730" s="10">
        <v>44822</v>
      </c>
      <c r="C1730" s="8"/>
      <c r="D1730" s="8"/>
      <c r="F1730" s="18">
        <v>44778</v>
      </c>
      <c r="G1730" s="21"/>
      <c r="H1730" s="21">
        <v>6692</v>
      </c>
      <c r="I1730" s="21">
        <v>10339</v>
      </c>
    </row>
    <row r="1731" spans="2:9" x14ac:dyDescent="0.25">
      <c r="B1731" s="10">
        <v>44823</v>
      </c>
      <c r="C1731" s="8">
        <v>132.19632146100955</v>
      </c>
      <c r="D1731" s="8">
        <v>138.20039056632118</v>
      </c>
      <c r="F1731" s="18">
        <v>44781</v>
      </c>
      <c r="G1731" s="21"/>
      <c r="H1731" s="21">
        <v>6692</v>
      </c>
      <c r="I1731" s="21">
        <v>9969</v>
      </c>
    </row>
    <row r="1732" spans="2:9" x14ac:dyDescent="0.25">
      <c r="B1732" s="10">
        <v>44824</v>
      </c>
      <c r="C1732" s="8">
        <v>132.70452131600351</v>
      </c>
      <c r="D1732" s="8">
        <v>136.12738470782637</v>
      </c>
      <c r="F1732" s="18">
        <v>44782</v>
      </c>
      <c r="G1732" s="21"/>
      <c r="H1732" s="21">
        <v>6238</v>
      </c>
      <c r="I1732" s="21">
        <v>9969</v>
      </c>
    </row>
    <row r="1733" spans="2:9" x14ac:dyDescent="0.25">
      <c r="B1733" s="10">
        <v>44825</v>
      </c>
      <c r="C1733" s="8">
        <v>132.33420163533353</v>
      </c>
      <c r="D1733" s="8">
        <v>134.94066396274599</v>
      </c>
      <c r="F1733" s="18">
        <v>44783</v>
      </c>
      <c r="G1733" s="21"/>
      <c r="H1733" s="21">
        <v>5939</v>
      </c>
      <c r="I1733" s="21">
        <v>9969</v>
      </c>
    </row>
    <row r="1734" spans="2:9" x14ac:dyDescent="0.25">
      <c r="B1734" s="10">
        <v>44826</v>
      </c>
      <c r="C1734" s="8">
        <v>131.22245082858183</v>
      </c>
      <c r="D1734" s="8">
        <v>135.88703620249362</v>
      </c>
      <c r="F1734" s="18">
        <v>44784</v>
      </c>
      <c r="G1734" s="21"/>
      <c r="H1734" s="21">
        <v>5939</v>
      </c>
      <c r="I1734" s="21">
        <v>10056</v>
      </c>
    </row>
    <row r="1735" spans="2:9" x14ac:dyDescent="0.25">
      <c r="B1735" s="10">
        <v>44827</v>
      </c>
      <c r="C1735" s="8">
        <v>127.13694476083614</v>
      </c>
      <c r="D1735" s="8">
        <v>129.41264834009317</v>
      </c>
      <c r="F1735" s="18">
        <v>44785</v>
      </c>
      <c r="G1735" s="21"/>
      <c r="H1735" s="21">
        <v>5939</v>
      </c>
      <c r="I1735" s="21">
        <v>9969</v>
      </c>
    </row>
    <row r="1736" spans="2:9" x14ac:dyDescent="0.25">
      <c r="B1736" s="10">
        <v>44828</v>
      </c>
      <c r="C1736" s="8"/>
      <c r="D1736" s="8"/>
      <c r="F1736" s="18">
        <v>44788</v>
      </c>
      <c r="G1736" s="21"/>
      <c r="H1736" s="21">
        <v>5886</v>
      </c>
      <c r="I1736" s="21">
        <v>9661</v>
      </c>
    </row>
    <row r="1737" spans="2:9" x14ac:dyDescent="0.25">
      <c r="B1737" s="10">
        <v>44829</v>
      </c>
      <c r="C1737" s="8"/>
      <c r="D1737" s="8"/>
      <c r="F1737" s="18">
        <v>44789</v>
      </c>
      <c r="G1737" s="21"/>
      <c r="H1737" s="21">
        <v>5898</v>
      </c>
      <c r="I1737" s="21">
        <v>10121</v>
      </c>
    </row>
    <row r="1738" spans="2:9" x14ac:dyDescent="0.25">
      <c r="B1738" s="10">
        <v>44830</v>
      </c>
      <c r="C1738" s="8">
        <v>125.10029962640014</v>
      </c>
      <c r="D1738" s="8">
        <v>126.27309598918433</v>
      </c>
      <c r="F1738" s="18">
        <v>44790</v>
      </c>
      <c r="G1738" s="21"/>
      <c r="H1738" s="21">
        <v>5738</v>
      </c>
      <c r="I1738" s="21">
        <v>10121</v>
      </c>
    </row>
    <row r="1739" spans="2:9" x14ac:dyDescent="0.25">
      <c r="B1739" s="10">
        <v>44831</v>
      </c>
      <c r="C1739" s="8">
        <v>124.93278482888266</v>
      </c>
      <c r="D1739" s="8">
        <v>129.59290971909269</v>
      </c>
      <c r="F1739" s="18">
        <v>44791</v>
      </c>
      <c r="G1739" s="21"/>
      <c r="H1739" s="21">
        <v>5738</v>
      </c>
      <c r="I1739" s="21">
        <v>10230</v>
      </c>
    </row>
    <row r="1740" spans="2:9" x14ac:dyDescent="0.25">
      <c r="B1740" s="10">
        <v>44832</v>
      </c>
      <c r="C1740" s="8">
        <v>127.53271402249291</v>
      </c>
      <c r="D1740" s="8">
        <v>134.1745531019979</v>
      </c>
      <c r="F1740" s="18">
        <v>44792</v>
      </c>
      <c r="G1740" s="21"/>
      <c r="H1740" s="21">
        <v>5533</v>
      </c>
      <c r="I1740" s="21">
        <v>10121</v>
      </c>
    </row>
    <row r="1741" spans="2:9" x14ac:dyDescent="0.25">
      <c r="B1741" s="10">
        <v>44833</v>
      </c>
      <c r="C1741" s="8">
        <v>127.32809939135912</v>
      </c>
      <c r="D1741" s="8">
        <v>132.92774523058435</v>
      </c>
      <c r="F1741" s="18">
        <v>44795</v>
      </c>
      <c r="G1741" s="21"/>
      <c r="H1741" s="21">
        <v>5440</v>
      </c>
      <c r="I1741" s="21">
        <v>10055</v>
      </c>
    </row>
    <row r="1742" spans="2:9" x14ac:dyDescent="0.25">
      <c r="B1742" s="10">
        <v>44834</v>
      </c>
      <c r="C1742" s="8">
        <v>126.10403110051904</v>
      </c>
      <c r="D1742" s="8">
        <v>132.13159080666966</v>
      </c>
      <c r="F1742" s="18">
        <v>44796</v>
      </c>
      <c r="G1742" s="21"/>
      <c r="H1742" s="21">
        <v>5440</v>
      </c>
      <c r="I1742" s="21">
        <v>10055</v>
      </c>
    </row>
    <row r="1743" spans="2:9" x14ac:dyDescent="0.25">
      <c r="B1743" s="10">
        <v>44835</v>
      </c>
      <c r="C1743" s="8"/>
      <c r="D1743" s="8"/>
      <c r="F1743" s="18">
        <v>44797</v>
      </c>
      <c r="G1743" s="21"/>
      <c r="H1743" s="21">
        <v>5405</v>
      </c>
      <c r="I1743" s="21">
        <v>9929</v>
      </c>
    </row>
    <row r="1744" spans="2:9" x14ac:dyDescent="0.25">
      <c r="B1744" s="10">
        <v>44836</v>
      </c>
      <c r="C1744" s="8"/>
      <c r="D1744" s="8"/>
      <c r="F1744" s="18">
        <v>44798</v>
      </c>
      <c r="G1744" s="21"/>
      <c r="H1744" s="21">
        <v>5405</v>
      </c>
      <c r="I1744" s="21">
        <v>9929</v>
      </c>
    </row>
    <row r="1745" spans="2:9" x14ac:dyDescent="0.25">
      <c r="B1745" s="10">
        <v>44837</v>
      </c>
      <c r="C1745" s="8">
        <v>127.535315535216</v>
      </c>
      <c r="D1745" s="8">
        <v>133.48355114916629</v>
      </c>
      <c r="F1745" s="18">
        <v>44799</v>
      </c>
      <c r="G1745" s="21"/>
      <c r="H1745" s="21">
        <v>5405</v>
      </c>
      <c r="I1745" s="21">
        <v>9929</v>
      </c>
    </row>
    <row r="1746" spans="2:9" x14ac:dyDescent="0.25">
      <c r="B1746" s="10">
        <v>44838</v>
      </c>
      <c r="C1746" s="8">
        <v>130.87656274565916</v>
      </c>
      <c r="D1746" s="8">
        <v>137.89995493465526</v>
      </c>
      <c r="F1746" s="18">
        <v>44802</v>
      </c>
      <c r="G1746" s="21"/>
      <c r="H1746" s="21">
        <v>5405</v>
      </c>
      <c r="I1746" s="21">
        <v>9929</v>
      </c>
    </row>
    <row r="1747" spans="2:9" x14ac:dyDescent="0.25">
      <c r="B1747" s="10">
        <v>44839</v>
      </c>
      <c r="C1747" s="8">
        <v>131.75259387784882</v>
      </c>
      <c r="D1747" s="8">
        <v>140.25837464323271</v>
      </c>
      <c r="F1747" s="18">
        <v>44803</v>
      </c>
      <c r="G1747" s="21"/>
      <c r="H1747" s="21">
        <v>5405</v>
      </c>
      <c r="I1747" s="21">
        <v>9929</v>
      </c>
    </row>
    <row r="1748" spans="2:9" x14ac:dyDescent="0.25">
      <c r="B1748" s="10">
        <v>44840</v>
      </c>
      <c r="C1748" s="8">
        <v>132.02643136926665</v>
      </c>
      <c r="D1748" s="8">
        <v>141.83566170947876</v>
      </c>
      <c r="F1748" s="18">
        <v>44804</v>
      </c>
      <c r="G1748" s="21">
        <v>1.44</v>
      </c>
      <c r="H1748" s="21">
        <v>5405</v>
      </c>
      <c r="I1748" s="21">
        <v>9579</v>
      </c>
    </row>
    <row r="1749" spans="2:9" x14ac:dyDescent="0.25">
      <c r="B1749" s="10">
        <v>44841</v>
      </c>
      <c r="C1749" s="8">
        <v>132.4911972727098</v>
      </c>
      <c r="D1749" s="8">
        <v>147.09328526363228</v>
      </c>
      <c r="F1749" s="18">
        <v>44805</v>
      </c>
      <c r="G1749" s="21"/>
      <c r="H1749" s="21">
        <v>3886</v>
      </c>
      <c r="I1749" s="21">
        <v>8100</v>
      </c>
    </row>
    <row r="1750" spans="2:9" x14ac:dyDescent="0.25">
      <c r="B1750" s="10">
        <v>44842</v>
      </c>
      <c r="C1750" s="8"/>
      <c r="D1750" s="8"/>
      <c r="F1750" s="18">
        <v>44806</v>
      </c>
      <c r="G1750" s="21"/>
      <c r="H1750" s="21">
        <v>3886</v>
      </c>
      <c r="I1750" s="21">
        <v>8100</v>
      </c>
    </row>
    <row r="1751" spans="2:9" x14ac:dyDescent="0.25">
      <c r="B1751" s="10">
        <v>44843</v>
      </c>
      <c r="C1751" s="8"/>
      <c r="D1751" s="8"/>
      <c r="F1751" s="18">
        <v>44809</v>
      </c>
      <c r="G1751" s="21"/>
      <c r="H1751" s="21">
        <v>4525</v>
      </c>
      <c r="I1751" s="21">
        <v>7869</v>
      </c>
    </row>
    <row r="1752" spans="2:9" x14ac:dyDescent="0.25">
      <c r="B1752" s="10">
        <v>44844</v>
      </c>
      <c r="C1752" s="8">
        <v>131.21532494590548</v>
      </c>
      <c r="D1752" s="8">
        <v>144.49451704972211</v>
      </c>
      <c r="F1752" s="18">
        <v>44810</v>
      </c>
      <c r="G1752" s="21"/>
      <c r="H1752" s="21">
        <v>4382</v>
      </c>
      <c r="I1752" s="21">
        <v>7869</v>
      </c>
    </row>
    <row r="1753" spans="2:9" x14ac:dyDescent="0.25">
      <c r="B1753" s="10">
        <v>44845</v>
      </c>
      <c r="C1753" s="8">
        <v>130.58225248020307</v>
      </c>
      <c r="D1753" s="8">
        <v>141.64037854889594</v>
      </c>
      <c r="F1753" s="18">
        <v>44811</v>
      </c>
      <c r="G1753" s="21"/>
      <c r="H1753" s="21">
        <v>4345</v>
      </c>
      <c r="I1753" s="21">
        <v>7845</v>
      </c>
    </row>
    <row r="1754" spans="2:9" x14ac:dyDescent="0.25">
      <c r="B1754" s="10">
        <v>44846</v>
      </c>
      <c r="C1754" s="8">
        <v>129.64231462242438</v>
      </c>
      <c r="D1754" s="8">
        <v>138.87637073756949</v>
      </c>
      <c r="F1754" s="18">
        <v>44812</v>
      </c>
      <c r="G1754" s="21"/>
      <c r="H1754" s="21">
        <v>4345</v>
      </c>
      <c r="I1754" s="21">
        <v>7845</v>
      </c>
    </row>
    <row r="1755" spans="2:9" x14ac:dyDescent="0.25">
      <c r="B1755" s="10">
        <v>44847</v>
      </c>
      <c r="C1755" s="8">
        <v>131.20435334876899</v>
      </c>
      <c r="D1755" s="8">
        <v>142.06098843322818</v>
      </c>
      <c r="F1755" s="18">
        <v>44813</v>
      </c>
      <c r="G1755" s="21"/>
      <c r="H1755" s="21">
        <v>3973</v>
      </c>
      <c r="I1755" s="21">
        <v>7845</v>
      </c>
    </row>
    <row r="1756" spans="2:9" x14ac:dyDescent="0.25">
      <c r="B1756" s="10">
        <v>44848</v>
      </c>
      <c r="C1756" s="8">
        <v>128.56698499379596</v>
      </c>
      <c r="D1756" s="8">
        <v>137.64458464773924</v>
      </c>
      <c r="F1756" s="18">
        <v>44816</v>
      </c>
      <c r="G1756" s="21"/>
      <c r="H1756" s="21">
        <v>3973</v>
      </c>
      <c r="I1756" s="21">
        <v>7878</v>
      </c>
    </row>
    <row r="1757" spans="2:9" x14ac:dyDescent="0.25">
      <c r="B1757" s="10">
        <v>44849</v>
      </c>
      <c r="C1757" s="8"/>
      <c r="D1757" s="8"/>
      <c r="F1757" s="18">
        <v>44817</v>
      </c>
      <c r="G1757" s="21"/>
      <c r="H1757" s="21">
        <v>3896</v>
      </c>
      <c r="I1757" s="21">
        <v>7776</v>
      </c>
    </row>
    <row r="1758" spans="2:9" x14ac:dyDescent="0.25">
      <c r="B1758" s="10">
        <v>44850</v>
      </c>
      <c r="C1758" s="8"/>
      <c r="D1758" s="8"/>
      <c r="F1758" s="18">
        <v>44818</v>
      </c>
      <c r="G1758" s="21"/>
      <c r="H1758" s="21">
        <v>3896</v>
      </c>
      <c r="I1758" s="21">
        <v>7878</v>
      </c>
    </row>
    <row r="1759" spans="2:9" x14ac:dyDescent="0.25">
      <c r="B1759" s="10">
        <v>44851</v>
      </c>
      <c r="C1759" s="8">
        <v>127.9512182431645</v>
      </c>
      <c r="D1759" s="8">
        <v>137.62956286615596</v>
      </c>
      <c r="F1759" s="18">
        <v>44819</v>
      </c>
      <c r="G1759" s="21"/>
      <c r="H1759" s="21">
        <v>4146</v>
      </c>
      <c r="I1759" s="21">
        <v>7313</v>
      </c>
    </row>
    <row r="1760" spans="2:9" x14ac:dyDescent="0.25">
      <c r="B1760" s="10">
        <v>44852</v>
      </c>
      <c r="C1760" s="8">
        <v>126.46134321757354</v>
      </c>
      <c r="D1760" s="8">
        <v>135.24109959441191</v>
      </c>
      <c r="F1760" s="18">
        <v>44820</v>
      </c>
      <c r="G1760" s="21"/>
      <c r="H1760" s="21">
        <v>3799</v>
      </c>
      <c r="I1760" s="21">
        <v>7317</v>
      </c>
    </row>
    <row r="1761" spans="2:9" x14ac:dyDescent="0.25">
      <c r="B1761" s="10">
        <v>44853</v>
      </c>
      <c r="C1761" s="8">
        <v>125.77850268238583</v>
      </c>
      <c r="D1761" s="8">
        <v>138.81628361123632</v>
      </c>
      <c r="F1761" s="18">
        <v>44823</v>
      </c>
      <c r="G1761" s="21"/>
      <c r="H1761" s="21">
        <v>3799</v>
      </c>
      <c r="I1761" s="21">
        <v>7317</v>
      </c>
    </row>
    <row r="1762" spans="2:9" x14ac:dyDescent="0.25">
      <c r="B1762" s="10">
        <v>44854</v>
      </c>
      <c r="C1762" s="8">
        <v>126.05912672873347</v>
      </c>
      <c r="D1762" s="8">
        <v>138.77121826648641</v>
      </c>
      <c r="F1762" s="18">
        <v>44824</v>
      </c>
      <c r="G1762" s="21"/>
      <c r="H1762" s="21">
        <v>3799</v>
      </c>
      <c r="I1762" s="21">
        <v>7317</v>
      </c>
    </row>
    <row r="1763" spans="2:9" x14ac:dyDescent="0.25">
      <c r="B1763" s="10">
        <v>44855</v>
      </c>
      <c r="C1763" s="8">
        <v>125.85779226581579</v>
      </c>
      <c r="D1763" s="8">
        <v>140.45365780381556</v>
      </c>
      <c r="F1763" s="18">
        <v>44825</v>
      </c>
      <c r="G1763" s="21"/>
      <c r="H1763" s="21">
        <v>3340</v>
      </c>
      <c r="I1763" s="21">
        <v>7251</v>
      </c>
    </row>
    <row r="1764" spans="2:9" x14ac:dyDescent="0.25">
      <c r="B1764" s="10">
        <v>44856</v>
      </c>
      <c r="C1764" s="8"/>
      <c r="D1764" s="8"/>
      <c r="F1764" s="18">
        <v>44826</v>
      </c>
      <c r="G1764" s="21"/>
      <c r="H1764" s="21">
        <v>3241</v>
      </c>
      <c r="I1764" s="21">
        <v>7251</v>
      </c>
    </row>
    <row r="1765" spans="2:9" x14ac:dyDescent="0.25">
      <c r="B1765" s="10">
        <v>44857</v>
      </c>
      <c r="C1765" s="8"/>
      <c r="D1765" s="8"/>
      <c r="F1765" s="18">
        <v>44827</v>
      </c>
      <c r="G1765" s="21"/>
      <c r="H1765" s="21">
        <v>3024</v>
      </c>
      <c r="I1765" s="21">
        <v>7251</v>
      </c>
    </row>
    <row r="1766" spans="2:9" x14ac:dyDescent="0.25">
      <c r="B1766" s="10">
        <v>44858</v>
      </c>
      <c r="C1766" s="8">
        <v>126.26136606564182</v>
      </c>
      <c r="D1766" s="8">
        <v>140.09313504581647</v>
      </c>
      <c r="F1766" s="18">
        <v>44830</v>
      </c>
      <c r="G1766" s="21"/>
      <c r="H1766" s="21">
        <v>2943</v>
      </c>
      <c r="I1766" s="21">
        <v>7046</v>
      </c>
    </row>
    <row r="1767" spans="2:9" x14ac:dyDescent="0.25">
      <c r="B1767" s="10">
        <v>44859</v>
      </c>
      <c r="C1767" s="8">
        <v>127.62037369033629</v>
      </c>
      <c r="D1767" s="8">
        <v>140.48370136698213</v>
      </c>
      <c r="F1767" s="18">
        <v>44831</v>
      </c>
      <c r="G1767" s="21"/>
      <c r="H1767" s="21">
        <v>2943</v>
      </c>
      <c r="I1767" s="21">
        <v>7046</v>
      </c>
    </row>
    <row r="1768" spans="2:9" x14ac:dyDescent="0.25">
      <c r="B1768" s="10">
        <v>44860</v>
      </c>
      <c r="C1768" s="8">
        <v>128.82419542563576</v>
      </c>
      <c r="D1768" s="8">
        <v>143.74342797055732</v>
      </c>
      <c r="F1768" s="18">
        <v>44832</v>
      </c>
      <c r="G1768" s="21"/>
      <c r="H1768" s="21">
        <v>2978</v>
      </c>
      <c r="I1768" s="21">
        <v>7046</v>
      </c>
    </row>
    <row r="1769" spans="2:9" x14ac:dyDescent="0.25">
      <c r="B1769" s="10">
        <v>44861</v>
      </c>
      <c r="C1769" s="8">
        <v>128.09520631692533</v>
      </c>
      <c r="D1769" s="8">
        <v>145.65119423163588</v>
      </c>
      <c r="F1769" s="18">
        <v>44833</v>
      </c>
      <c r="G1769" s="21"/>
      <c r="H1769" s="21">
        <v>2951</v>
      </c>
      <c r="I1769" s="21">
        <v>7131</v>
      </c>
    </row>
    <row r="1770" spans="2:9" x14ac:dyDescent="0.25">
      <c r="B1770" s="10">
        <v>44862</v>
      </c>
      <c r="C1770" s="8">
        <v>126.40648523189093</v>
      </c>
      <c r="D1770" s="8">
        <v>143.86360222322367</v>
      </c>
      <c r="F1770" s="18">
        <v>44834</v>
      </c>
      <c r="G1770" s="21">
        <v>0.89</v>
      </c>
      <c r="H1770" s="21">
        <v>2943</v>
      </c>
      <c r="I1770" s="21">
        <v>7125</v>
      </c>
    </row>
    <row r="1771" spans="2:9" x14ac:dyDescent="0.25">
      <c r="B1771" s="10">
        <v>44863</v>
      </c>
      <c r="C1771" s="8"/>
      <c r="D1771" s="8"/>
      <c r="F1771" s="18">
        <v>44837</v>
      </c>
      <c r="G1771" s="21"/>
      <c r="H1771" s="21">
        <v>2516</v>
      </c>
      <c r="I1771" s="21">
        <v>6697</v>
      </c>
    </row>
    <row r="1772" spans="2:9" x14ac:dyDescent="0.25">
      <c r="B1772" s="10">
        <v>44864</v>
      </c>
      <c r="C1772" s="8"/>
      <c r="D1772" s="8"/>
      <c r="F1772" s="18">
        <v>44838</v>
      </c>
      <c r="G1772" s="21"/>
      <c r="H1772" s="21">
        <v>2516</v>
      </c>
      <c r="I1772" s="21">
        <v>6287</v>
      </c>
    </row>
    <row r="1773" spans="2:9" x14ac:dyDescent="0.25">
      <c r="B1773" s="10">
        <v>44865</v>
      </c>
      <c r="C1773" s="8">
        <v>128.21295304495754</v>
      </c>
      <c r="D1773" s="8">
        <v>142.4515547543939</v>
      </c>
      <c r="F1773" s="18">
        <v>44839</v>
      </c>
      <c r="G1773" s="21"/>
      <c r="H1773" s="21">
        <v>2265</v>
      </c>
      <c r="I1773" s="21">
        <v>6287</v>
      </c>
    </row>
    <row r="1774" spans="2:9" x14ac:dyDescent="0.25">
      <c r="B1774" s="10">
        <v>44866</v>
      </c>
      <c r="C1774" s="8">
        <v>128.39788666679485</v>
      </c>
      <c r="D1774" s="8">
        <v>142.18116268589458</v>
      </c>
      <c r="F1774" s="18">
        <v>44840</v>
      </c>
      <c r="G1774" s="21"/>
      <c r="H1774" s="21">
        <v>2145</v>
      </c>
      <c r="I1774" s="21">
        <v>6287</v>
      </c>
    </row>
    <row r="1775" spans="2:9" x14ac:dyDescent="0.25">
      <c r="B1775" s="10">
        <v>44867</v>
      </c>
      <c r="C1775" s="8">
        <v>130.17539851216094</v>
      </c>
      <c r="D1775" s="8">
        <v>144.4494517049722</v>
      </c>
      <c r="F1775" s="18">
        <v>44841</v>
      </c>
      <c r="G1775" s="21"/>
      <c r="H1775" s="21">
        <v>2730</v>
      </c>
      <c r="I1775" s="21">
        <v>6248</v>
      </c>
    </row>
    <row r="1776" spans="2:9" x14ac:dyDescent="0.25">
      <c r="B1776" s="10">
        <v>44868</v>
      </c>
      <c r="C1776" s="8">
        <v>128.493690200554</v>
      </c>
      <c r="D1776" s="8">
        <v>142.21120624906115</v>
      </c>
      <c r="F1776" s="18">
        <v>44844</v>
      </c>
      <c r="G1776" s="21"/>
      <c r="H1776" s="21">
        <v>2730</v>
      </c>
      <c r="I1776" s="21">
        <v>5484</v>
      </c>
    </row>
    <row r="1777" spans="2:9" x14ac:dyDescent="0.25">
      <c r="B1777" s="10">
        <v>44869</v>
      </c>
      <c r="C1777" s="8">
        <v>132.89725947601011</v>
      </c>
      <c r="D1777" s="8">
        <v>148.06970106654649</v>
      </c>
      <c r="F1777" s="18">
        <v>44845</v>
      </c>
      <c r="G1777" s="21"/>
      <c r="H1777" s="21">
        <v>2730</v>
      </c>
      <c r="I1777" s="21">
        <v>5484</v>
      </c>
    </row>
    <row r="1778" spans="2:9" x14ac:dyDescent="0.25">
      <c r="B1778" s="10">
        <v>44870</v>
      </c>
      <c r="C1778" s="8"/>
      <c r="D1778" s="8"/>
      <c r="F1778" s="18">
        <v>44846</v>
      </c>
      <c r="G1778" s="21"/>
      <c r="H1778" s="21">
        <v>2730</v>
      </c>
      <c r="I1778" s="21">
        <v>5484</v>
      </c>
    </row>
    <row r="1779" spans="2:9" x14ac:dyDescent="0.25">
      <c r="B1779" s="10">
        <v>44871</v>
      </c>
      <c r="C1779" s="8"/>
      <c r="D1779" s="8"/>
      <c r="F1779" s="18">
        <v>44847</v>
      </c>
      <c r="G1779" s="21"/>
      <c r="H1779" s="21">
        <v>2730</v>
      </c>
      <c r="I1779" s="21">
        <v>5484</v>
      </c>
    </row>
    <row r="1780" spans="2:9" x14ac:dyDescent="0.25">
      <c r="B1780" s="10">
        <v>44872</v>
      </c>
      <c r="C1780" s="8">
        <v>133.62907631594126</v>
      </c>
      <c r="D1780" s="8">
        <v>147.09328526363228</v>
      </c>
      <c r="F1780" s="18">
        <v>44848</v>
      </c>
      <c r="G1780" s="21"/>
      <c r="H1780" s="21">
        <v>2679</v>
      </c>
      <c r="I1780" s="21">
        <v>5484</v>
      </c>
    </row>
    <row r="1781" spans="2:9" x14ac:dyDescent="0.25">
      <c r="B1781" s="10">
        <v>44873</v>
      </c>
      <c r="C1781" s="8">
        <v>131.59650311446316</v>
      </c>
      <c r="D1781" s="8">
        <v>143.24770917830855</v>
      </c>
      <c r="F1781" s="18">
        <v>44851</v>
      </c>
      <c r="G1781" s="21"/>
      <c r="H1781" s="21">
        <v>2787</v>
      </c>
      <c r="I1781" s="21">
        <v>5229</v>
      </c>
    </row>
    <row r="1782" spans="2:9" x14ac:dyDescent="0.25">
      <c r="B1782" s="10">
        <v>44874</v>
      </c>
      <c r="C1782" s="8">
        <v>129.57806856908883</v>
      </c>
      <c r="D1782" s="8">
        <v>139.17680636923541</v>
      </c>
      <c r="F1782" s="18">
        <v>44852</v>
      </c>
      <c r="G1782" s="21"/>
      <c r="H1782" s="21">
        <v>2492</v>
      </c>
      <c r="I1782" s="21">
        <v>5229</v>
      </c>
    </row>
    <row r="1783" spans="2:9" x14ac:dyDescent="0.25">
      <c r="B1783" s="10">
        <v>44875</v>
      </c>
      <c r="C1783" s="8">
        <v>131.20310914703182</v>
      </c>
      <c r="D1783" s="8">
        <v>140.70902809073158</v>
      </c>
      <c r="F1783" s="18">
        <v>44853</v>
      </c>
      <c r="G1783" s="21"/>
      <c r="H1783" s="21">
        <v>2492</v>
      </c>
      <c r="I1783" s="21">
        <v>5229</v>
      </c>
    </row>
    <row r="1784" spans="2:9" x14ac:dyDescent="0.25">
      <c r="B1784" s="10">
        <v>44876</v>
      </c>
      <c r="C1784" s="8">
        <v>132.20163759570457</v>
      </c>
      <c r="D1784" s="8">
        <v>144.19408141805619</v>
      </c>
      <c r="F1784" s="18">
        <v>44854</v>
      </c>
      <c r="G1784" s="21"/>
      <c r="H1784" s="21">
        <v>2492</v>
      </c>
      <c r="I1784" s="21">
        <v>5081</v>
      </c>
    </row>
    <row r="1785" spans="2:9" x14ac:dyDescent="0.25">
      <c r="B1785" s="10">
        <v>44877</v>
      </c>
      <c r="C1785" s="8"/>
      <c r="D1785" s="8"/>
      <c r="F1785" s="18">
        <v>44855</v>
      </c>
      <c r="G1785" s="21"/>
      <c r="H1785" s="21">
        <v>2470</v>
      </c>
      <c r="I1785" s="21">
        <v>4973</v>
      </c>
    </row>
    <row r="1786" spans="2:9" x14ac:dyDescent="0.25">
      <c r="B1786" s="10">
        <v>44878</v>
      </c>
      <c r="C1786" s="8"/>
      <c r="D1786" s="8"/>
      <c r="F1786" s="18">
        <v>44858</v>
      </c>
      <c r="G1786" s="21"/>
      <c r="H1786" s="21">
        <v>2470</v>
      </c>
      <c r="I1786" s="21">
        <v>4973</v>
      </c>
    </row>
    <row r="1787" spans="2:9" x14ac:dyDescent="0.25">
      <c r="B1787" s="10">
        <v>44879</v>
      </c>
      <c r="C1787" s="8">
        <v>131.91388766668061</v>
      </c>
      <c r="D1787" s="8">
        <v>139.91287366681689</v>
      </c>
      <c r="F1787" s="18">
        <v>44859</v>
      </c>
      <c r="G1787" s="21"/>
      <c r="H1787" s="21">
        <v>2443</v>
      </c>
      <c r="I1787" s="21">
        <v>4823</v>
      </c>
    </row>
    <row r="1788" spans="2:9" x14ac:dyDescent="0.25">
      <c r="B1788" s="10">
        <v>44880</v>
      </c>
      <c r="C1788" s="8">
        <v>132.93345443563575</v>
      </c>
      <c r="D1788" s="8">
        <v>140.9944419408142</v>
      </c>
      <c r="F1788" s="18">
        <v>44860</v>
      </c>
      <c r="G1788" s="21"/>
      <c r="H1788" s="21">
        <v>2494</v>
      </c>
      <c r="I1788" s="21">
        <v>4823</v>
      </c>
    </row>
    <row r="1789" spans="2:9" x14ac:dyDescent="0.25">
      <c r="B1789" s="10">
        <v>44881</v>
      </c>
      <c r="C1789" s="8">
        <v>132.15763809790963</v>
      </c>
      <c r="D1789" s="8">
        <v>139.49226378248463</v>
      </c>
      <c r="F1789" s="18">
        <v>44861</v>
      </c>
      <c r="G1789" s="21"/>
      <c r="H1789" s="21">
        <v>2494</v>
      </c>
      <c r="I1789" s="21">
        <v>4823</v>
      </c>
    </row>
    <row r="1790" spans="2:9" x14ac:dyDescent="0.25">
      <c r="B1790" s="10">
        <v>44882</v>
      </c>
      <c r="C1790" s="8">
        <v>130.21272456427491</v>
      </c>
      <c r="D1790" s="8">
        <v>134.86555505482951</v>
      </c>
      <c r="F1790" s="18">
        <v>44862</v>
      </c>
      <c r="G1790" s="21"/>
      <c r="H1790" s="21">
        <v>2494</v>
      </c>
      <c r="I1790" s="21">
        <v>4823</v>
      </c>
    </row>
    <row r="1791" spans="2:9" x14ac:dyDescent="0.25">
      <c r="B1791" s="10">
        <v>44883</v>
      </c>
      <c r="C1791" s="8">
        <v>129.84263110210259</v>
      </c>
      <c r="D1791" s="8">
        <v>131.62085023283763</v>
      </c>
      <c r="F1791" s="18">
        <v>44865</v>
      </c>
      <c r="G1791" s="21">
        <v>1.02</v>
      </c>
      <c r="H1791" s="21">
        <v>2494</v>
      </c>
      <c r="I1791" s="21">
        <v>4823</v>
      </c>
    </row>
    <row r="1792" spans="2:9" x14ac:dyDescent="0.25">
      <c r="B1792" s="10">
        <v>44884</v>
      </c>
      <c r="C1792" s="8"/>
      <c r="D1792" s="8"/>
      <c r="F1792" s="18">
        <v>44866</v>
      </c>
      <c r="G1792" s="21"/>
      <c r="H1792" s="21">
        <v>3055</v>
      </c>
      <c r="I1792" s="21">
        <v>5059</v>
      </c>
    </row>
    <row r="1793" spans="2:9" x14ac:dyDescent="0.25">
      <c r="B1793" s="10">
        <v>44885</v>
      </c>
      <c r="C1793" s="8"/>
      <c r="D1793" s="8"/>
      <c r="F1793" s="18">
        <v>44867</v>
      </c>
      <c r="G1793" s="21"/>
      <c r="H1793" s="21">
        <v>3055</v>
      </c>
      <c r="I1793" s="21">
        <v>4742</v>
      </c>
    </row>
    <row r="1794" spans="2:9" x14ac:dyDescent="0.25">
      <c r="B1794" s="10">
        <v>44886</v>
      </c>
      <c r="C1794" s="8">
        <v>130.45274239029251</v>
      </c>
      <c r="D1794" s="8">
        <v>131.36547994592161</v>
      </c>
      <c r="F1794" s="18">
        <v>44868</v>
      </c>
      <c r="G1794" s="21"/>
      <c r="H1794" s="21">
        <v>2958</v>
      </c>
      <c r="I1794" s="21">
        <v>4575</v>
      </c>
    </row>
    <row r="1795" spans="2:9" x14ac:dyDescent="0.25">
      <c r="B1795" s="10">
        <v>44887</v>
      </c>
      <c r="C1795" s="8">
        <v>131.62851303188211</v>
      </c>
      <c r="D1795" s="8">
        <v>132.7324620700015</v>
      </c>
      <c r="F1795" s="18">
        <v>44869</v>
      </c>
      <c r="G1795" s="21"/>
      <c r="H1795" s="21">
        <v>1950</v>
      </c>
      <c r="I1795" s="21">
        <v>4575</v>
      </c>
    </row>
    <row r="1796" spans="2:9" x14ac:dyDescent="0.25">
      <c r="B1796" s="10">
        <v>44888</v>
      </c>
      <c r="C1796" s="8">
        <v>131.78324648428176</v>
      </c>
      <c r="D1796" s="8">
        <v>128.30103650292926</v>
      </c>
      <c r="F1796" s="18">
        <v>44872</v>
      </c>
      <c r="G1796" s="21"/>
      <c r="H1796" s="21">
        <v>2763</v>
      </c>
      <c r="I1796" s="21">
        <v>4914</v>
      </c>
    </row>
    <row r="1797" spans="2:9" x14ac:dyDescent="0.25">
      <c r="B1797" s="10">
        <v>44889</v>
      </c>
      <c r="C1797" s="8"/>
      <c r="D1797" s="8">
        <v>128.19588403184619</v>
      </c>
      <c r="F1797" s="18">
        <v>44873</v>
      </c>
      <c r="G1797" s="21"/>
      <c r="H1797" s="21">
        <v>2763</v>
      </c>
      <c r="I1797" s="21">
        <v>4959</v>
      </c>
    </row>
    <row r="1798" spans="2:9" x14ac:dyDescent="0.25">
      <c r="B1798" s="10">
        <v>44890</v>
      </c>
      <c r="C1798" s="8">
        <v>129.98232102440787</v>
      </c>
      <c r="D1798" s="8">
        <v>125.6271593811026</v>
      </c>
      <c r="F1798" s="18">
        <v>44874</v>
      </c>
      <c r="G1798" s="21"/>
      <c r="H1798" s="21">
        <v>2703</v>
      </c>
      <c r="I1798" s="21">
        <v>4914</v>
      </c>
    </row>
    <row r="1799" spans="2:9" x14ac:dyDescent="0.25">
      <c r="B1799" s="10">
        <v>44891</v>
      </c>
      <c r="C1799" s="8"/>
      <c r="D1799" s="8"/>
      <c r="F1799" s="18">
        <v>44875</v>
      </c>
      <c r="G1799" s="21"/>
      <c r="H1799" s="21">
        <v>2703</v>
      </c>
      <c r="I1799" s="21">
        <v>4847</v>
      </c>
    </row>
    <row r="1800" spans="2:9" x14ac:dyDescent="0.25">
      <c r="B1800" s="10">
        <v>44892</v>
      </c>
      <c r="C1800" s="8"/>
      <c r="D1800" s="8"/>
      <c r="F1800" s="18">
        <v>44876</v>
      </c>
      <c r="G1800" s="21"/>
      <c r="H1800" s="21">
        <v>2326</v>
      </c>
      <c r="I1800" s="21">
        <v>4549</v>
      </c>
    </row>
    <row r="1801" spans="2:9" x14ac:dyDescent="0.25">
      <c r="B1801" s="10">
        <v>44893</v>
      </c>
      <c r="C1801" s="8">
        <v>129.3889499050448</v>
      </c>
      <c r="D1801" s="8">
        <v>124.9662009914376</v>
      </c>
      <c r="F1801" s="18">
        <v>44879</v>
      </c>
      <c r="G1801" s="21"/>
      <c r="H1801" s="21">
        <v>1920</v>
      </c>
      <c r="I1801" s="21">
        <v>4469</v>
      </c>
    </row>
    <row r="1802" spans="2:9" x14ac:dyDescent="0.25">
      <c r="B1802" s="10">
        <v>44894</v>
      </c>
      <c r="C1802" s="8">
        <v>130.28816843324464</v>
      </c>
      <c r="D1802" s="8">
        <v>124.72585248610486</v>
      </c>
      <c r="F1802" s="18">
        <v>44880</v>
      </c>
      <c r="G1802" s="21"/>
      <c r="H1802" s="21">
        <v>2866</v>
      </c>
      <c r="I1802" s="21">
        <v>4251</v>
      </c>
    </row>
    <row r="1803" spans="2:9" x14ac:dyDescent="0.25">
      <c r="B1803" s="10">
        <v>44895</v>
      </c>
      <c r="C1803" s="8">
        <v>131.26645032637674</v>
      </c>
      <c r="D1803" s="8">
        <v>128.33108006609586</v>
      </c>
      <c r="F1803" s="18">
        <v>44881</v>
      </c>
      <c r="G1803" s="21"/>
      <c r="H1803" s="21">
        <v>2676</v>
      </c>
      <c r="I1803" s="21">
        <v>4210</v>
      </c>
    </row>
    <row r="1804" spans="2:9" x14ac:dyDescent="0.25">
      <c r="B1804" s="10">
        <v>44896</v>
      </c>
      <c r="C1804" s="8">
        <v>131.29608494957023</v>
      </c>
      <c r="D1804" s="8">
        <v>130.50923839567375</v>
      </c>
      <c r="F1804" s="18">
        <v>44882</v>
      </c>
      <c r="G1804" s="21"/>
      <c r="H1804" s="21">
        <v>2676</v>
      </c>
      <c r="I1804" s="21">
        <v>4204</v>
      </c>
    </row>
    <row r="1805" spans="2:9" x14ac:dyDescent="0.25">
      <c r="B1805" s="10">
        <v>44897</v>
      </c>
      <c r="C1805" s="8">
        <v>129.47423427866275</v>
      </c>
      <c r="D1805" s="8">
        <v>128.54138500826198</v>
      </c>
      <c r="F1805" s="18">
        <v>44883</v>
      </c>
      <c r="G1805" s="21"/>
      <c r="H1805" s="21">
        <v>2676</v>
      </c>
      <c r="I1805" s="21">
        <v>4204</v>
      </c>
    </row>
    <row r="1806" spans="2:9" x14ac:dyDescent="0.25">
      <c r="B1806" s="10">
        <v>44898</v>
      </c>
      <c r="C1806" s="8"/>
      <c r="D1806" s="8"/>
      <c r="F1806" s="18">
        <v>44886</v>
      </c>
      <c r="G1806" s="21"/>
      <c r="H1806" s="21">
        <v>2676</v>
      </c>
      <c r="I1806" s="21">
        <v>4085</v>
      </c>
    </row>
    <row r="1807" spans="2:9" x14ac:dyDescent="0.25">
      <c r="B1807" s="10">
        <v>44899</v>
      </c>
      <c r="C1807" s="8"/>
      <c r="D1807" s="8"/>
      <c r="F1807" s="18">
        <v>44887</v>
      </c>
      <c r="G1807" s="21"/>
      <c r="H1807" s="21">
        <v>2676</v>
      </c>
      <c r="I1807" s="21">
        <v>4072</v>
      </c>
    </row>
    <row r="1808" spans="2:9" x14ac:dyDescent="0.25">
      <c r="B1808" s="10">
        <v>44900</v>
      </c>
      <c r="C1808" s="8">
        <v>125.70023108219534</v>
      </c>
      <c r="D1808" s="8">
        <v>124.20009013068953</v>
      </c>
      <c r="F1808" s="18">
        <v>44888</v>
      </c>
      <c r="G1808" s="21"/>
      <c r="H1808" s="21">
        <v>1450</v>
      </c>
      <c r="I1808" s="21">
        <v>4072</v>
      </c>
    </row>
    <row r="1809" spans="2:9" x14ac:dyDescent="0.25">
      <c r="B1809" s="10">
        <v>44901</v>
      </c>
      <c r="C1809" s="8">
        <v>124.39642077093002</v>
      </c>
      <c r="D1809" s="8">
        <v>119.197836863452</v>
      </c>
      <c r="F1809" s="18">
        <v>44889</v>
      </c>
      <c r="G1809" s="21"/>
      <c r="H1809" s="21">
        <v>1450</v>
      </c>
      <c r="I1809" s="21">
        <v>4072</v>
      </c>
    </row>
    <row r="1810" spans="2:9" x14ac:dyDescent="0.25">
      <c r="B1810" s="10">
        <v>44902</v>
      </c>
      <c r="C1810" s="8">
        <v>125.23976333020774</v>
      </c>
      <c r="D1810" s="8">
        <v>115.92308847829354</v>
      </c>
      <c r="F1810" s="18">
        <v>44890</v>
      </c>
      <c r="G1810" s="21"/>
      <c r="H1810" s="21">
        <v>1424</v>
      </c>
      <c r="I1810" s="21">
        <v>4072</v>
      </c>
    </row>
    <row r="1811" spans="2:9" x14ac:dyDescent="0.25">
      <c r="B1811" s="10">
        <v>44903</v>
      </c>
      <c r="C1811" s="8">
        <v>125.76538200952155</v>
      </c>
      <c r="D1811" s="8">
        <v>114.39086675679737</v>
      </c>
      <c r="F1811" s="18">
        <v>44893</v>
      </c>
      <c r="G1811" s="21"/>
      <c r="H1811" s="21">
        <v>1424</v>
      </c>
      <c r="I1811" s="21">
        <v>4072</v>
      </c>
    </row>
    <row r="1812" spans="2:9" x14ac:dyDescent="0.25">
      <c r="B1812" s="10">
        <v>44904</v>
      </c>
      <c r="C1812" s="8">
        <v>126.38001766766467</v>
      </c>
      <c r="D1812" s="8">
        <v>114.31575784888088</v>
      </c>
      <c r="F1812" s="18">
        <v>44894</v>
      </c>
      <c r="G1812" s="21"/>
      <c r="H1812" s="21">
        <v>1424</v>
      </c>
      <c r="I1812" s="21">
        <v>4072</v>
      </c>
    </row>
    <row r="1813" spans="2:9" x14ac:dyDescent="0.25">
      <c r="B1813" s="10">
        <v>44905</v>
      </c>
      <c r="C1813" s="8"/>
      <c r="D1813" s="8"/>
      <c r="F1813" s="18">
        <v>44895</v>
      </c>
      <c r="G1813" s="21">
        <v>1.1599999999999999</v>
      </c>
      <c r="H1813" s="21">
        <v>1424</v>
      </c>
      <c r="I1813" s="21">
        <v>3973</v>
      </c>
    </row>
    <row r="1814" spans="2:9" x14ac:dyDescent="0.25">
      <c r="B1814" s="10">
        <v>44906</v>
      </c>
      <c r="C1814" s="8"/>
      <c r="D1814" s="8"/>
      <c r="F1814" s="18">
        <v>44896</v>
      </c>
      <c r="G1814" s="21"/>
      <c r="H1814" s="21">
        <v>1448</v>
      </c>
      <c r="I1814" s="21">
        <v>3878</v>
      </c>
    </row>
    <row r="1815" spans="2:9" x14ac:dyDescent="0.25">
      <c r="B1815" s="10">
        <v>44907</v>
      </c>
      <c r="C1815" s="8">
        <v>127.51597385366604</v>
      </c>
      <c r="D1815" s="8">
        <v>117.15487456812379</v>
      </c>
      <c r="F1815" s="18">
        <v>44897</v>
      </c>
      <c r="G1815" s="21"/>
      <c r="H1815" s="21">
        <v>1410</v>
      </c>
      <c r="I1815" s="21">
        <v>3878</v>
      </c>
    </row>
    <row r="1816" spans="2:9" x14ac:dyDescent="0.25">
      <c r="B1816" s="10">
        <v>44908</v>
      </c>
      <c r="C1816" s="8">
        <v>130.03174976614665</v>
      </c>
      <c r="D1816" s="8">
        <v>121.19573381403038</v>
      </c>
      <c r="F1816" s="18">
        <v>44900</v>
      </c>
      <c r="G1816" s="21"/>
      <c r="H1816" s="21">
        <v>1403</v>
      </c>
      <c r="I1816" s="21">
        <v>3996</v>
      </c>
    </row>
    <row r="1817" spans="2:9" x14ac:dyDescent="0.25">
      <c r="B1817" s="10">
        <v>44909</v>
      </c>
      <c r="C1817" s="8">
        <v>129.5655134424687</v>
      </c>
      <c r="D1817" s="8">
        <v>124.23013369385612</v>
      </c>
      <c r="F1817" s="18">
        <v>44901</v>
      </c>
      <c r="G1817" s="21"/>
      <c r="H1817" s="21">
        <v>1403</v>
      </c>
      <c r="I1817" s="21">
        <v>4087</v>
      </c>
    </row>
    <row r="1818" spans="2:9" x14ac:dyDescent="0.25">
      <c r="B1818" s="10">
        <v>44910</v>
      </c>
      <c r="C1818" s="8">
        <v>128.70701424384771</v>
      </c>
      <c r="D1818" s="8">
        <v>121.99188823794502</v>
      </c>
      <c r="F1818" s="18">
        <v>44902</v>
      </c>
      <c r="G1818" s="21"/>
      <c r="H1818" s="21">
        <v>1403</v>
      </c>
      <c r="I1818" s="21">
        <v>3864</v>
      </c>
    </row>
    <row r="1819" spans="2:9" x14ac:dyDescent="0.25">
      <c r="B1819" s="10">
        <v>44911</v>
      </c>
      <c r="C1819" s="8">
        <v>127.48452948249125</v>
      </c>
      <c r="D1819" s="8">
        <v>118.73216163436986</v>
      </c>
      <c r="F1819" s="18">
        <v>44903</v>
      </c>
      <c r="G1819" s="21"/>
      <c r="H1819" s="21">
        <v>1403</v>
      </c>
      <c r="I1819" s="21">
        <v>2173</v>
      </c>
    </row>
    <row r="1820" spans="2:9" x14ac:dyDescent="0.25">
      <c r="B1820" s="10">
        <v>44912</v>
      </c>
      <c r="C1820" s="8"/>
      <c r="D1820" s="8"/>
      <c r="F1820" s="18">
        <v>44904</v>
      </c>
      <c r="G1820" s="21"/>
      <c r="H1820" s="21">
        <v>1403</v>
      </c>
      <c r="I1820" s="21">
        <v>2173</v>
      </c>
    </row>
    <row r="1821" spans="2:9" x14ac:dyDescent="0.25">
      <c r="B1821" s="10">
        <v>44913</v>
      </c>
      <c r="C1821" s="8"/>
      <c r="D1821" s="8"/>
      <c r="F1821" s="18">
        <v>44907</v>
      </c>
      <c r="G1821" s="21"/>
      <c r="H1821" s="21">
        <v>1403</v>
      </c>
      <c r="I1821" s="21">
        <v>2173</v>
      </c>
    </row>
    <row r="1822" spans="2:9" x14ac:dyDescent="0.25">
      <c r="B1822" s="10">
        <v>44914</v>
      </c>
      <c r="C1822" s="8">
        <v>126.27640959573623</v>
      </c>
      <c r="D1822" s="8">
        <v>119.87381703470032</v>
      </c>
      <c r="F1822" s="18">
        <v>44908</v>
      </c>
      <c r="G1822" s="21"/>
      <c r="H1822" s="21">
        <v>1403</v>
      </c>
      <c r="I1822" s="21">
        <v>2173</v>
      </c>
    </row>
    <row r="1823" spans="2:9" x14ac:dyDescent="0.25">
      <c r="B1823" s="10">
        <v>44915</v>
      </c>
      <c r="C1823" s="8">
        <v>126.57728019762449</v>
      </c>
      <c r="D1823" s="8">
        <v>120.15923088478293</v>
      </c>
      <c r="F1823" s="18">
        <v>44909</v>
      </c>
      <c r="G1823" s="21"/>
      <c r="H1823" s="21">
        <v>1403</v>
      </c>
      <c r="I1823" s="21">
        <v>2149</v>
      </c>
    </row>
    <row r="1824" spans="2:9" x14ac:dyDescent="0.25">
      <c r="B1824" s="10">
        <v>44916</v>
      </c>
      <c r="C1824" s="8">
        <v>127.96105874781274</v>
      </c>
      <c r="D1824" s="8">
        <v>123.47904461469132</v>
      </c>
      <c r="F1824" s="18">
        <v>44910</v>
      </c>
      <c r="G1824" s="21"/>
      <c r="H1824" s="21">
        <v>1448</v>
      </c>
      <c r="I1824" s="21">
        <v>2173</v>
      </c>
    </row>
    <row r="1825" spans="2:9" x14ac:dyDescent="0.25">
      <c r="B1825" s="10">
        <v>44917</v>
      </c>
      <c r="C1825" s="8">
        <v>125.87091293868009</v>
      </c>
      <c r="D1825" s="8">
        <v>121.64638726152923</v>
      </c>
      <c r="F1825" s="18">
        <v>44911</v>
      </c>
      <c r="G1825" s="21"/>
      <c r="H1825" s="21">
        <v>1417</v>
      </c>
      <c r="I1825" s="21">
        <v>2173</v>
      </c>
    </row>
    <row r="1826" spans="2:9" x14ac:dyDescent="0.25">
      <c r="B1826" s="10">
        <v>44918</v>
      </c>
      <c r="C1826" s="8">
        <v>127.31090678553696</v>
      </c>
      <c r="D1826" s="8">
        <v>126.06279104701818</v>
      </c>
      <c r="F1826" s="18">
        <v>44914</v>
      </c>
      <c r="G1826" s="21"/>
      <c r="H1826" s="21">
        <v>1370</v>
      </c>
      <c r="I1826" s="21">
        <v>2247</v>
      </c>
    </row>
    <row r="1827" spans="2:9" x14ac:dyDescent="0.25">
      <c r="B1827" s="10">
        <v>44919</v>
      </c>
      <c r="C1827" s="8"/>
      <c r="D1827" s="8"/>
      <c r="F1827" s="18">
        <v>44915</v>
      </c>
      <c r="G1827" s="21"/>
      <c r="H1827" s="21">
        <v>1378</v>
      </c>
      <c r="I1827" s="21">
        <v>2445</v>
      </c>
    </row>
    <row r="1828" spans="2:9" x14ac:dyDescent="0.25">
      <c r="B1828" s="10">
        <v>44920</v>
      </c>
      <c r="C1828" s="8"/>
      <c r="D1828" s="8"/>
      <c r="F1828" s="18">
        <v>44916</v>
      </c>
      <c r="G1828" s="21"/>
      <c r="H1828" s="21">
        <v>1379</v>
      </c>
      <c r="I1828" s="21">
        <v>2445</v>
      </c>
    </row>
    <row r="1829" spans="2:9" x14ac:dyDescent="0.25">
      <c r="B1829" s="10">
        <v>44921</v>
      </c>
      <c r="C1829" s="8"/>
      <c r="D1829" s="8"/>
      <c r="F1829" s="18">
        <v>44917</v>
      </c>
      <c r="G1829" s="21"/>
      <c r="H1829" s="21">
        <v>1378</v>
      </c>
      <c r="I1829" s="21">
        <v>2445</v>
      </c>
    </row>
    <row r="1830" spans="2:9" x14ac:dyDescent="0.25">
      <c r="B1830" s="10">
        <v>44922</v>
      </c>
      <c r="C1830" s="8">
        <v>128.21657254092008</v>
      </c>
      <c r="D1830" s="8">
        <v>126.67868409193332</v>
      </c>
      <c r="F1830" s="18">
        <v>44918</v>
      </c>
      <c r="G1830" s="21"/>
      <c r="H1830" s="21">
        <v>1378</v>
      </c>
      <c r="I1830" s="21">
        <v>2445</v>
      </c>
    </row>
    <row r="1831" spans="2:9" x14ac:dyDescent="0.25">
      <c r="B1831" s="10">
        <v>44923</v>
      </c>
      <c r="C1831" s="8">
        <v>127.4306894800481</v>
      </c>
      <c r="D1831" s="8">
        <v>125.07135346252068</v>
      </c>
      <c r="F1831" s="18">
        <v>44921</v>
      </c>
      <c r="G1831" s="21"/>
      <c r="H1831" s="21">
        <v>1378</v>
      </c>
      <c r="I1831" s="21">
        <v>2445</v>
      </c>
    </row>
    <row r="1832" spans="2:9" x14ac:dyDescent="0.25">
      <c r="B1832" s="10">
        <v>44924</v>
      </c>
      <c r="C1832" s="8">
        <v>127.12766980243207</v>
      </c>
      <c r="D1832" s="8">
        <v>123.56917530419109</v>
      </c>
      <c r="F1832" s="18">
        <v>44922</v>
      </c>
      <c r="G1832" s="21"/>
      <c r="H1832" s="21">
        <v>1378</v>
      </c>
      <c r="I1832" s="21">
        <v>2445</v>
      </c>
    </row>
    <row r="1833" spans="2:9" x14ac:dyDescent="0.25">
      <c r="B1833" s="10">
        <v>44925</v>
      </c>
      <c r="C1833" s="8">
        <v>127.59311436136822</v>
      </c>
      <c r="D1833" s="8">
        <v>129.05212558209405</v>
      </c>
      <c r="F1833" s="18">
        <v>44923</v>
      </c>
      <c r="G1833" s="21"/>
      <c r="H1833" s="21">
        <v>1390</v>
      </c>
      <c r="I1833" s="21">
        <v>2636</v>
      </c>
    </row>
    <row r="1834" spans="2:9" x14ac:dyDescent="0.25">
      <c r="B1834" s="10">
        <v>44926</v>
      </c>
      <c r="C1834" s="8"/>
      <c r="D1834" s="8"/>
      <c r="F1834" s="18">
        <v>44924</v>
      </c>
      <c r="G1834" s="21"/>
      <c r="H1834" s="21">
        <v>1379</v>
      </c>
      <c r="I1834" s="21">
        <v>2636</v>
      </c>
    </row>
    <row r="1835" spans="2:9" x14ac:dyDescent="0.25">
      <c r="B1835" s="10">
        <v>44927</v>
      </c>
      <c r="C1835" s="8"/>
      <c r="D1835" s="8"/>
      <c r="F1835" s="18">
        <v>44925</v>
      </c>
      <c r="G1835" s="21">
        <v>1.22</v>
      </c>
      <c r="H1835" s="21">
        <v>1382</v>
      </c>
      <c r="I1835" s="21">
        <v>2636</v>
      </c>
    </row>
    <row r="1836" spans="2:9" x14ac:dyDescent="0.25">
      <c r="B1836" s="10">
        <v>44928</v>
      </c>
      <c r="C1836" s="8"/>
      <c r="D1836" s="8">
        <v>129.05212558209405</v>
      </c>
      <c r="F1836" s="18">
        <v>44928</v>
      </c>
      <c r="G1836" s="21"/>
      <c r="H1836" s="21">
        <v>1382</v>
      </c>
      <c r="I1836" s="21">
        <v>2636</v>
      </c>
    </row>
    <row r="1837" spans="2:9" x14ac:dyDescent="0.25">
      <c r="B1837" s="10">
        <v>44929</v>
      </c>
      <c r="C1837" s="8">
        <v>124.7772596117412</v>
      </c>
      <c r="D1837" s="8">
        <v>123.32882679885834</v>
      </c>
      <c r="F1837" s="18">
        <v>44929</v>
      </c>
      <c r="G1837" s="21"/>
      <c r="H1837" s="21">
        <v>1405</v>
      </c>
      <c r="I1837" s="21">
        <v>2712</v>
      </c>
    </row>
    <row r="1838" spans="2:9" x14ac:dyDescent="0.25">
      <c r="B1838" s="10">
        <v>44930</v>
      </c>
      <c r="C1838" s="8">
        <v>122.7964904462273</v>
      </c>
      <c r="D1838" s="8">
        <v>116.92954784437437</v>
      </c>
      <c r="F1838" s="18">
        <v>44930</v>
      </c>
      <c r="G1838" s="21"/>
      <c r="H1838" s="21">
        <v>1396</v>
      </c>
      <c r="I1838" s="21">
        <v>2712</v>
      </c>
    </row>
    <row r="1839" spans="2:9" x14ac:dyDescent="0.25">
      <c r="B1839" s="10">
        <v>44931</v>
      </c>
      <c r="C1839" s="8">
        <v>121.43612551054687</v>
      </c>
      <c r="D1839" s="8">
        <v>118.20639927895449</v>
      </c>
      <c r="F1839" s="18">
        <v>44931</v>
      </c>
      <c r="G1839" s="21"/>
      <c r="H1839" s="21">
        <v>1398</v>
      </c>
      <c r="I1839" s="21">
        <v>2712</v>
      </c>
    </row>
    <row r="1840" spans="2:9" x14ac:dyDescent="0.25">
      <c r="B1840" s="10">
        <v>44932</v>
      </c>
      <c r="C1840" s="8">
        <v>122.2839924397778</v>
      </c>
      <c r="D1840" s="8">
        <v>118.02613789995493</v>
      </c>
      <c r="F1840" s="18">
        <v>44932</v>
      </c>
      <c r="G1840" s="21"/>
      <c r="H1840" s="21">
        <v>1374</v>
      </c>
      <c r="I1840" s="21">
        <v>2712</v>
      </c>
    </row>
    <row r="1841" spans="2:9" x14ac:dyDescent="0.25">
      <c r="B1841" s="10">
        <v>44933</v>
      </c>
      <c r="C1841" s="8"/>
      <c r="D1841" s="8"/>
      <c r="F1841" s="18">
        <v>44935</v>
      </c>
      <c r="G1841" s="21"/>
      <c r="H1841" s="21">
        <v>1360</v>
      </c>
      <c r="I1841" s="21">
        <v>2712</v>
      </c>
    </row>
    <row r="1842" spans="2:9" x14ac:dyDescent="0.25">
      <c r="B1842" s="10">
        <v>44934</v>
      </c>
      <c r="C1842" s="8"/>
      <c r="D1842" s="8"/>
      <c r="F1842" s="18">
        <v>44936</v>
      </c>
      <c r="G1842" s="21"/>
      <c r="H1842" s="21">
        <v>1368</v>
      </c>
      <c r="I1842" s="21">
        <v>3045</v>
      </c>
    </row>
    <row r="1843" spans="2:9" x14ac:dyDescent="0.25">
      <c r="B1843" s="10">
        <v>44935</v>
      </c>
      <c r="C1843" s="8">
        <v>123.56382359029116</v>
      </c>
      <c r="D1843" s="8">
        <v>119.6484903109509</v>
      </c>
      <c r="F1843" s="18">
        <v>44937</v>
      </c>
      <c r="G1843" s="21"/>
      <c r="H1843" s="21">
        <v>1368</v>
      </c>
      <c r="I1843" s="21">
        <v>3045</v>
      </c>
    </row>
    <row r="1844" spans="2:9" x14ac:dyDescent="0.25">
      <c r="B1844" s="10">
        <v>44936</v>
      </c>
      <c r="C1844" s="8">
        <v>122.89591347594902</v>
      </c>
      <c r="D1844" s="8">
        <v>120.32447048219919</v>
      </c>
      <c r="F1844" s="18">
        <v>44938</v>
      </c>
      <c r="G1844" s="21"/>
      <c r="H1844" s="21">
        <v>1354</v>
      </c>
      <c r="I1844" s="21">
        <v>3045</v>
      </c>
    </row>
    <row r="1845" spans="2:9" x14ac:dyDescent="0.25">
      <c r="B1845" s="10">
        <v>44937</v>
      </c>
      <c r="C1845" s="8">
        <v>124.04453789781937</v>
      </c>
      <c r="D1845" s="8">
        <v>124.1850683491062</v>
      </c>
      <c r="F1845" s="18">
        <v>44939</v>
      </c>
      <c r="G1845" s="21"/>
      <c r="H1845" s="21">
        <v>1353</v>
      </c>
      <c r="I1845" s="21">
        <v>3045</v>
      </c>
    </row>
    <row r="1846" spans="2:9" x14ac:dyDescent="0.25">
      <c r="B1846" s="10">
        <v>44938</v>
      </c>
      <c r="C1846" s="8">
        <v>125.48385308918324</v>
      </c>
      <c r="D1846" s="8">
        <v>126.22803064443444</v>
      </c>
      <c r="F1846" s="18">
        <v>44942</v>
      </c>
      <c r="G1846" s="21"/>
      <c r="H1846" s="21">
        <v>1318</v>
      </c>
      <c r="I1846" s="21">
        <v>3420</v>
      </c>
    </row>
    <row r="1847" spans="2:9" x14ac:dyDescent="0.25">
      <c r="B1847" s="10">
        <v>44939</v>
      </c>
      <c r="C1847" s="8">
        <v>126.20413278573378</v>
      </c>
      <c r="D1847" s="8">
        <v>128.10575334234642</v>
      </c>
      <c r="F1847" s="18">
        <v>44943</v>
      </c>
      <c r="G1847" s="21"/>
      <c r="H1847" s="21">
        <v>1318</v>
      </c>
      <c r="I1847" s="21">
        <v>3420</v>
      </c>
    </row>
    <row r="1848" spans="2:9" x14ac:dyDescent="0.25">
      <c r="B1848" s="10">
        <v>44940</v>
      </c>
      <c r="C1848" s="8"/>
      <c r="D1848" s="8"/>
      <c r="F1848" s="18">
        <v>44944</v>
      </c>
      <c r="G1848" s="21"/>
      <c r="H1848" s="21">
        <v>1321</v>
      </c>
      <c r="I1848" s="21">
        <v>3420</v>
      </c>
    </row>
    <row r="1849" spans="2:9" x14ac:dyDescent="0.25">
      <c r="B1849" s="10">
        <v>44941</v>
      </c>
      <c r="C1849" s="8"/>
      <c r="D1849" s="8"/>
      <c r="F1849" s="18">
        <v>44945</v>
      </c>
      <c r="G1849" s="21"/>
      <c r="H1849" s="21">
        <v>1327</v>
      </c>
      <c r="I1849" s="21">
        <v>3420</v>
      </c>
    </row>
    <row r="1850" spans="2:9" x14ac:dyDescent="0.25">
      <c r="B1850" s="10">
        <v>44942</v>
      </c>
      <c r="C1850" s="8"/>
      <c r="D1850" s="8">
        <v>126.87396725251617</v>
      </c>
      <c r="F1850" s="18">
        <v>44946</v>
      </c>
      <c r="G1850" s="21"/>
      <c r="H1850" s="21">
        <v>1332</v>
      </c>
      <c r="I1850" s="21">
        <v>3420</v>
      </c>
    </row>
    <row r="1851" spans="2:9" x14ac:dyDescent="0.25">
      <c r="B1851" s="10">
        <v>44943</v>
      </c>
      <c r="C1851" s="8">
        <v>126.70011684185403</v>
      </c>
      <c r="D1851" s="8">
        <v>129.06714736367735</v>
      </c>
      <c r="F1851" s="18">
        <v>44949</v>
      </c>
      <c r="G1851" s="21"/>
      <c r="H1851" s="21">
        <v>1348</v>
      </c>
      <c r="I1851" s="21">
        <v>3420</v>
      </c>
    </row>
    <row r="1852" spans="2:9" x14ac:dyDescent="0.25">
      <c r="B1852" s="10">
        <v>44944</v>
      </c>
      <c r="C1852" s="8">
        <v>126.22324824878606</v>
      </c>
      <c r="D1852" s="8">
        <v>127.65509989484755</v>
      </c>
      <c r="F1852" s="18">
        <v>44950</v>
      </c>
      <c r="G1852" s="21"/>
      <c r="H1852" s="21">
        <v>1319</v>
      </c>
      <c r="I1852" s="21">
        <v>3420</v>
      </c>
    </row>
    <row r="1853" spans="2:9" x14ac:dyDescent="0.25">
      <c r="B1853" s="10">
        <v>44945</v>
      </c>
      <c r="C1853" s="8">
        <v>126.50884910208222</v>
      </c>
      <c r="D1853" s="8">
        <v>129.42767012167644</v>
      </c>
      <c r="F1853" s="18">
        <v>44951</v>
      </c>
      <c r="G1853" s="21"/>
      <c r="H1853" s="21">
        <v>1324</v>
      </c>
      <c r="I1853" s="21">
        <v>3420</v>
      </c>
    </row>
    <row r="1854" spans="2:9" x14ac:dyDescent="0.25">
      <c r="B1854" s="10">
        <v>44946</v>
      </c>
      <c r="C1854" s="8">
        <v>126.82679920054383</v>
      </c>
      <c r="D1854" s="8">
        <v>131.6358720144209</v>
      </c>
      <c r="F1854" s="18">
        <v>44952</v>
      </c>
      <c r="G1854" s="21"/>
      <c r="H1854" s="21">
        <v>1313</v>
      </c>
      <c r="I1854" s="21">
        <v>3420</v>
      </c>
    </row>
    <row r="1855" spans="2:9" x14ac:dyDescent="0.25">
      <c r="B1855" s="10">
        <v>44947</v>
      </c>
      <c r="C1855" s="8"/>
      <c r="D1855" s="8"/>
      <c r="F1855" s="18">
        <v>44953</v>
      </c>
      <c r="G1855" s="21"/>
      <c r="H1855" s="21">
        <v>1320</v>
      </c>
      <c r="I1855" s="21">
        <v>3420</v>
      </c>
    </row>
    <row r="1856" spans="2:9" x14ac:dyDescent="0.25">
      <c r="B1856" s="10">
        <v>44948</v>
      </c>
      <c r="C1856" s="8"/>
      <c r="D1856" s="8"/>
      <c r="F1856" s="18">
        <v>44956</v>
      </c>
      <c r="G1856" s="21"/>
      <c r="H1856" s="21">
        <v>1371</v>
      </c>
      <c r="I1856" s="21">
        <v>2920</v>
      </c>
    </row>
    <row r="1857" spans="2:9" x14ac:dyDescent="0.25">
      <c r="B1857" s="10">
        <v>44949</v>
      </c>
      <c r="C1857" s="8">
        <v>127.26883014497213</v>
      </c>
      <c r="D1857" s="8">
        <v>132.47709178308548</v>
      </c>
      <c r="F1857" s="18">
        <v>44957</v>
      </c>
      <c r="G1857" s="21">
        <v>0.97</v>
      </c>
      <c r="H1857" s="21">
        <v>1361</v>
      </c>
      <c r="I1857" s="21">
        <v>2920</v>
      </c>
    </row>
    <row r="1858" spans="2:9" x14ac:dyDescent="0.25">
      <c r="B1858" s="10">
        <v>44950</v>
      </c>
      <c r="C1858" s="8">
        <v>126.58519784504261</v>
      </c>
      <c r="D1858" s="8">
        <v>129.38260477692657</v>
      </c>
      <c r="F1858" s="18">
        <v>44958</v>
      </c>
      <c r="G1858" s="21"/>
      <c r="H1858" s="21">
        <v>1248</v>
      </c>
      <c r="I1858" s="21">
        <v>2920</v>
      </c>
    </row>
    <row r="1859" spans="2:9" x14ac:dyDescent="0.25">
      <c r="B1859" s="10">
        <v>44951</v>
      </c>
      <c r="C1859" s="8">
        <v>126.38748287808745</v>
      </c>
      <c r="D1859" s="8">
        <v>129.36758299534327</v>
      </c>
      <c r="F1859" s="18">
        <v>44959</v>
      </c>
      <c r="G1859" s="21"/>
      <c r="H1859" s="21">
        <v>1273</v>
      </c>
      <c r="I1859" s="21">
        <v>2920</v>
      </c>
    </row>
    <row r="1860" spans="2:9" x14ac:dyDescent="0.25">
      <c r="B1860" s="10">
        <v>44952</v>
      </c>
      <c r="C1860" s="8">
        <v>127.12178812149291</v>
      </c>
      <c r="D1860" s="8">
        <v>131.39552350908818</v>
      </c>
      <c r="F1860" s="18">
        <v>44960</v>
      </c>
      <c r="G1860" s="21"/>
      <c r="H1860" s="21">
        <v>1280</v>
      </c>
      <c r="I1860" s="21">
        <v>2920</v>
      </c>
    </row>
    <row r="1861" spans="2:9" x14ac:dyDescent="0.25">
      <c r="B1861" s="10">
        <v>44953</v>
      </c>
      <c r="C1861" s="8">
        <v>126.24236371183837</v>
      </c>
      <c r="D1861" s="8">
        <v>130.17875920084123</v>
      </c>
      <c r="F1861" s="18">
        <v>44963</v>
      </c>
      <c r="G1861" s="21"/>
      <c r="H1861" s="21">
        <v>1295</v>
      </c>
      <c r="I1861" s="21">
        <v>2920</v>
      </c>
    </row>
    <row r="1862" spans="2:9" x14ac:dyDescent="0.25">
      <c r="B1862" s="10">
        <v>44954</v>
      </c>
      <c r="C1862" s="8"/>
      <c r="D1862" s="8"/>
      <c r="F1862" s="18">
        <v>44964</v>
      </c>
      <c r="G1862" s="21"/>
      <c r="H1862" s="21">
        <v>1276</v>
      </c>
      <c r="I1862" s="21">
        <v>2920</v>
      </c>
    </row>
    <row r="1863" spans="2:9" x14ac:dyDescent="0.25">
      <c r="B1863" s="10">
        <v>44955</v>
      </c>
      <c r="C1863" s="8"/>
      <c r="D1863" s="8"/>
      <c r="F1863" s="18">
        <v>44965</v>
      </c>
      <c r="G1863" s="21"/>
      <c r="H1863" s="21">
        <v>1302</v>
      </c>
      <c r="I1863" s="21">
        <v>2920</v>
      </c>
    </row>
    <row r="1864" spans="2:9" x14ac:dyDescent="0.25">
      <c r="B1864" s="10">
        <v>44956</v>
      </c>
      <c r="C1864" s="8">
        <v>125.32312484659558</v>
      </c>
      <c r="D1864" s="8">
        <v>127.53492564218118</v>
      </c>
      <c r="F1864" s="18">
        <v>44966</v>
      </c>
      <c r="G1864" s="21"/>
      <c r="H1864" s="21">
        <v>1302</v>
      </c>
      <c r="I1864" s="21">
        <v>2920</v>
      </c>
    </row>
    <row r="1865" spans="2:9" x14ac:dyDescent="0.25">
      <c r="B1865" s="10">
        <v>44957</v>
      </c>
      <c r="C1865" s="8">
        <v>126.45625330137619</v>
      </c>
      <c r="D1865" s="8">
        <v>126.91903259726604</v>
      </c>
      <c r="F1865" s="18">
        <v>44967</v>
      </c>
      <c r="G1865" s="21"/>
      <c r="H1865" s="21">
        <v>1299</v>
      </c>
      <c r="I1865" s="21">
        <v>2920</v>
      </c>
    </row>
    <row r="1866" spans="2:9" x14ac:dyDescent="0.25">
      <c r="B1866" s="10">
        <v>44958</v>
      </c>
      <c r="C1866" s="8">
        <v>123.89398948762643</v>
      </c>
      <c r="D1866" s="8">
        <v>124.44043863602225</v>
      </c>
      <c r="F1866" s="18">
        <v>44970</v>
      </c>
      <c r="G1866" s="21"/>
      <c r="H1866" s="21">
        <v>1275</v>
      </c>
      <c r="I1866" s="21">
        <v>2735</v>
      </c>
    </row>
    <row r="1867" spans="2:9" x14ac:dyDescent="0.25">
      <c r="B1867" s="10">
        <v>44959</v>
      </c>
      <c r="C1867" s="8">
        <v>123.75463889306766</v>
      </c>
      <c r="D1867" s="8">
        <v>123.43397926994145</v>
      </c>
      <c r="F1867" s="18">
        <v>44971</v>
      </c>
      <c r="G1867" s="21"/>
      <c r="H1867" s="21">
        <v>1280</v>
      </c>
      <c r="I1867" s="21">
        <v>2735</v>
      </c>
    </row>
    <row r="1868" spans="2:9" x14ac:dyDescent="0.25">
      <c r="B1868" s="10">
        <v>44960</v>
      </c>
      <c r="C1868" s="8">
        <v>121.10731692419759</v>
      </c>
      <c r="D1868" s="8">
        <v>120.08412197686647</v>
      </c>
      <c r="F1868" s="18">
        <v>44972</v>
      </c>
      <c r="G1868" s="21"/>
      <c r="H1868" s="21">
        <v>1214</v>
      </c>
      <c r="I1868" s="21">
        <v>2625</v>
      </c>
    </row>
    <row r="1869" spans="2:9" x14ac:dyDescent="0.25">
      <c r="B1869" s="10">
        <v>44961</v>
      </c>
      <c r="C1869" s="8"/>
      <c r="D1869" s="8"/>
      <c r="F1869" s="18">
        <v>44973</v>
      </c>
      <c r="G1869" s="21"/>
      <c r="H1869" s="21">
        <v>1208</v>
      </c>
      <c r="I1869" s="21">
        <v>2668</v>
      </c>
    </row>
    <row r="1870" spans="2:9" x14ac:dyDescent="0.25">
      <c r="B1870" s="10">
        <v>44962</v>
      </c>
      <c r="C1870" s="8"/>
      <c r="D1870" s="8"/>
      <c r="F1870" s="18">
        <v>44974</v>
      </c>
      <c r="G1870" s="21"/>
      <c r="H1870" s="21">
        <v>1212</v>
      </c>
      <c r="I1870" s="21">
        <v>2648</v>
      </c>
    </row>
    <row r="1871" spans="2:9" x14ac:dyDescent="0.25">
      <c r="B1871" s="10">
        <v>44963</v>
      </c>
      <c r="C1871" s="8">
        <v>120.65951740807894</v>
      </c>
      <c r="D1871" s="8">
        <v>121.66140904311251</v>
      </c>
      <c r="F1871" s="18">
        <v>44977</v>
      </c>
      <c r="G1871" s="21"/>
      <c r="H1871" s="21">
        <v>1249</v>
      </c>
      <c r="I1871" s="21">
        <v>2622</v>
      </c>
    </row>
    <row r="1872" spans="2:9" x14ac:dyDescent="0.25">
      <c r="B1872" s="10">
        <v>44964</v>
      </c>
      <c r="C1872" s="8">
        <v>122.28682017099857</v>
      </c>
      <c r="D1872" s="8">
        <v>125.71729007060237</v>
      </c>
      <c r="F1872" s="18">
        <v>44978</v>
      </c>
      <c r="G1872" s="21"/>
      <c r="H1872" s="21">
        <v>1275</v>
      </c>
      <c r="I1872" s="21">
        <v>2622</v>
      </c>
    </row>
    <row r="1873" spans="2:9" x14ac:dyDescent="0.25">
      <c r="B1873" s="10">
        <v>44965</v>
      </c>
      <c r="C1873" s="8">
        <v>122.26363277498837</v>
      </c>
      <c r="D1873" s="8">
        <v>127.82033949226378</v>
      </c>
      <c r="F1873" s="18">
        <v>44979</v>
      </c>
      <c r="G1873" s="21"/>
      <c r="H1873" s="21">
        <v>1100</v>
      </c>
      <c r="I1873" s="21">
        <v>2625</v>
      </c>
    </row>
    <row r="1874" spans="2:9" x14ac:dyDescent="0.25">
      <c r="B1874" s="10">
        <v>44966</v>
      </c>
      <c r="C1874" s="8">
        <v>122.04838587446456</v>
      </c>
      <c r="D1874" s="8">
        <v>126.93405437884935</v>
      </c>
      <c r="F1874" s="18">
        <v>44980</v>
      </c>
      <c r="G1874" s="21"/>
      <c r="H1874" s="21">
        <v>1102</v>
      </c>
      <c r="I1874" s="21">
        <v>2608</v>
      </c>
    </row>
    <row r="1875" spans="2:9" x14ac:dyDescent="0.25">
      <c r="B1875" s="10">
        <v>44967</v>
      </c>
      <c r="C1875" s="8">
        <v>122.92215482167761</v>
      </c>
      <c r="D1875" s="8">
        <v>129.77317109809226</v>
      </c>
      <c r="F1875" s="18">
        <v>44981</v>
      </c>
      <c r="G1875" s="21"/>
      <c r="H1875" s="21">
        <v>1094</v>
      </c>
      <c r="I1875" s="21">
        <v>2608</v>
      </c>
    </row>
    <row r="1876" spans="2:9" x14ac:dyDescent="0.25">
      <c r="B1876" s="10">
        <v>44968</v>
      </c>
      <c r="C1876" s="8"/>
      <c r="D1876" s="8"/>
      <c r="F1876" s="18">
        <v>44984</v>
      </c>
      <c r="G1876" s="21"/>
      <c r="H1876" s="21">
        <v>1093</v>
      </c>
      <c r="I1876" s="21">
        <v>2608</v>
      </c>
    </row>
    <row r="1877" spans="2:9" x14ac:dyDescent="0.25">
      <c r="B1877" s="10">
        <v>44969</v>
      </c>
      <c r="C1877" s="8"/>
      <c r="D1877" s="8"/>
      <c r="F1877" s="18">
        <v>44985</v>
      </c>
      <c r="G1877" s="21">
        <v>-0.3</v>
      </c>
      <c r="H1877" s="21">
        <v>1091</v>
      </c>
      <c r="I1877" s="21">
        <v>2608</v>
      </c>
    </row>
    <row r="1878" spans="2:9" x14ac:dyDescent="0.25">
      <c r="B1878" s="10">
        <v>44970</v>
      </c>
      <c r="C1878" s="8">
        <v>122.7935496057577</v>
      </c>
      <c r="D1878" s="8">
        <v>130.10365029292475</v>
      </c>
      <c r="F1878" s="18">
        <v>44986</v>
      </c>
      <c r="G1878" s="21"/>
      <c r="H1878" s="21">
        <v>1091</v>
      </c>
      <c r="I1878" s="21">
        <v>2608</v>
      </c>
    </row>
    <row r="1879" spans="2:9" x14ac:dyDescent="0.25">
      <c r="B1879" s="10">
        <v>44971</v>
      </c>
      <c r="C1879" s="8">
        <v>123.01626171670431</v>
      </c>
      <c r="D1879" s="8">
        <v>128.55640678984528</v>
      </c>
      <c r="F1879" s="18">
        <v>44987</v>
      </c>
      <c r="G1879" s="21"/>
      <c r="H1879" s="21">
        <v>1040</v>
      </c>
      <c r="I1879" s="21">
        <v>1538</v>
      </c>
    </row>
    <row r="1880" spans="2:9" x14ac:dyDescent="0.25">
      <c r="B1880" s="10">
        <v>44972</v>
      </c>
      <c r="C1880" s="8">
        <v>121.48035122683947</v>
      </c>
      <c r="D1880" s="8">
        <v>128.25597115817936</v>
      </c>
      <c r="F1880" s="18">
        <v>44988</v>
      </c>
      <c r="G1880" s="21"/>
      <c r="H1880" s="21">
        <v>1040</v>
      </c>
      <c r="I1880" s="21">
        <v>1532</v>
      </c>
    </row>
    <row r="1881" spans="2:9" x14ac:dyDescent="0.25">
      <c r="B1881" s="10">
        <v>44973</v>
      </c>
      <c r="C1881" s="8">
        <v>121.52819643909463</v>
      </c>
      <c r="D1881" s="8">
        <v>127.89544840018027</v>
      </c>
      <c r="F1881" s="18">
        <v>44991</v>
      </c>
      <c r="G1881" s="21"/>
      <c r="H1881" s="21">
        <v>1040</v>
      </c>
      <c r="I1881" s="21">
        <v>1531</v>
      </c>
    </row>
    <row r="1882" spans="2:9" x14ac:dyDescent="0.25">
      <c r="B1882" s="10">
        <v>44974</v>
      </c>
      <c r="C1882" s="8">
        <v>120.49833672849597</v>
      </c>
      <c r="D1882" s="8">
        <v>124.68078714135498</v>
      </c>
      <c r="F1882" s="18">
        <v>44992</v>
      </c>
      <c r="G1882" s="21"/>
      <c r="H1882" s="21">
        <v>1040</v>
      </c>
      <c r="I1882" s="21">
        <v>1512</v>
      </c>
    </row>
    <row r="1883" spans="2:9" x14ac:dyDescent="0.25">
      <c r="B1883" s="10">
        <v>44975</v>
      </c>
      <c r="C1883" s="8"/>
      <c r="D1883" s="8"/>
      <c r="F1883" s="18">
        <v>44993</v>
      </c>
      <c r="G1883" s="21"/>
      <c r="H1883" s="21">
        <v>1038</v>
      </c>
      <c r="I1883" s="21">
        <v>1512</v>
      </c>
    </row>
    <row r="1884" spans="2:9" x14ac:dyDescent="0.25">
      <c r="B1884" s="10">
        <v>44976</v>
      </c>
      <c r="C1884" s="8"/>
      <c r="D1884" s="8"/>
      <c r="F1884" s="18">
        <v>44994</v>
      </c>
      <c r="G1884" s="21"/>
      <c r="H1884" s="21">
        <v>1040</v>
      </c>
      <c r="I1884" s="21">
        <v>1512</v>
      </c>
    </row>
    <row r="1885" spans="2:9" x14ac:dyDescent="0.25">
      <c r="B1885" s="10">
        <v>44977</v>
      </c>
      <c r="C1885" s="8"/>
      <c r="D1885" s="8">
        <v>126.2881177707676</v>
      </c>
      <c r="F1885" s="18">
        <v>44995</v>
      </c>
      <c r="G1885" s="21"/>
      <c r="H1885" s="21">
        <v>1040</v>
      </c>
      <c r="I1885" s="21">
        <v>1512</v>
      </c>
    </row>
    <row r="1886" spans="2:9" x14ac:dyDescent="0.25">
      <c r="B1886" s="10">
        <v>44978</v>
      </c>
      <c r="C1886" s="8">
        <v>121.0770036455111</v>
      </c>
      <c r="D1886" s="8">
        <v>124.75589604927144</v>
      </c>
      <c r="F1886" s="18">
        <v>44998</v>
      </c>
      <c r="G1886" s="21"/>
      <c r="H1886" s="21">
        <v>1040</v>
      </c>
      <c r="I1886" s="21">
        <v>1512</v>
      </c>
    </row>
    <row r="1887" spans="2:9" x14ac:dyDescent="0.25">
      <c r="B1887" s="10">
        <v>44979</v>
      </c>
      <c r="C1887" s="8">
        <v>120.0460128424241</v>
      </c>
      <c r="D1887" s="8">
        <v>121.07555956136397</v>
      </c>
      <c r="F1887" s="18">
        <v>44999</v>
      </c>
      <c r="G1887" s="21"/>
      <c r="H1887" s="21">
        <v>1038</v>
      </c>
      <c r="I1887" s="21">
        <v>1486</v>
      </c>
    </row>
    <row r="1888" spans="2:9" x14ac:dyDescent="0.25">
      <c r="B1888" s="10">
        <v>44980</v>
      </c>
      <c r="C1888" s="8">
        <v>119.87465233044641</v>
      </c>
      <c r="D1888" s="8">
        <v>123.4940663962746</v>
      </c>
      <c r="F1888" s="18">
        <v>45000</v>
      </c>
      <c r="G1888" s="21"/>
      <c r="H1888" s="21">
        <v>1022</v>
      </c>
      <c r="I1888" s="21">
        <v>1374</v>
      </c>
    </row>
    <row r="1889" spans="2:9" x14ac:dyDescent="0.25">
      <c r="B1889" s="10">
        <v>44981</v>
      </c>
      <c r="C1889" s="8">
        <v>119.38556793850476</v>
      </c>
      <c r="D1889" s="8">
        <v>124.9211356466877</v>
      </c>
      <c r="F1889" s="18">
        <v>45001</v>
      </c>
      <c r="G1889" s="21"/>
      <c r="H1889" s="21">
        <v>1022</v>
      </c>
      <c r="I1889" s="21">
        <v>1374</v>
      </c>
    </row>
    <row r="1890" spans="2:9" x14ac:dyDescent="0.25">
      <c r="B1890" s="10">
        <v>44982</v>
      </c>
      <c r="C1890" s="8"/>
      <c r="D1890" s="8"/>
      <c r="F1890" s="18">
        <v>45002</v>
      </c>
      <c r="G1890" s="21"/>
      <c r="H1890" s="21">
        <v>1017</v>
      </c>
      <c r="I1890" s="21">
        <v>1374</v>
      </c>
    </row>
    <row r="1891" spans="2:9" x14ac:dyDescent="0.25">
      <c r="B1891" s="10">
        <v>44983</v>
      </c>
      <c r="C1891" s="8"/>
      <c r="D1891" s="8"/>
      <c r="F1891" s="18">
        <v>45005</v>
      </c>
      <c r="G1891" s="21"/>
      <c r="H1891" s="21">
        <v>1017</v>
      </c>
      <c r="I1891" s="21">
        <v>1374</v>
      </c>
    </row>
    <row r="1892" spans="2:9" x14ac:dyDescent="0.25">
      <c r="B1892" s="10">
        <v>44984</v>
      </c>
      <c r="C1892" s="8">
        <v>119.86164476683095</v>
      </c>
      <c r="D1892" s="8">
        <v>123.85458915427373</v>
      </c>
      <c r="F1892" s="18">
        <v>45006</v>
      </c>
      <c r="G1892" s="21"/>
      <c r="H1892" s="21">
        <v>1017</v>
      </c>
      <c r="I1892" s="21">
        <v>1374</v>
      </c>
    </row>
    <row r="1893" spans="2:9" x14ac:dyDescent="0.25">
      <c r="B1893" s="10">
        <v>44985</v>
      </c>
      <c r="C1893" s="8">
        <v>120.07576057486644</v>
      </c>
      <c r="D1893" s="8">
        <v>126.01772570226831</v>
      </c>
      <c r="F1893" s="18">
        <v>45007</v>
      </c>
      <c r="G1893" s="21"/>
      <c r="H1893" s="21">
        <v>1017</v>
      </c>
      <c r="I1893" s="21">
        <v>1374</v>
      </c>
    </row>
    <row r="1894" spans="2:9" x14ac:dyDescent="0.25">
      <c r="B1894" s="10">
        <v>44986</v>
      </c>
      <c r="C1894" s="8">
        <v>121.35751458260991</v>
      </c>
      <c r="D1894" s="8">
        <v>126.64864052876672</v>
      </c>
      <c r="F1894" s="18">
        <v>45008</v>
      </c>
      <c r="G1894" s="21"/>
      <c r="H1894" s="21">
        <v>1017</v>
      </c>
      <c r="I1894" s="21">
        <v>1374</v>
      </c>
    </row>
    <row r="1895" spans="2:9" x14ac:dyDescent="0.25">
      <c r="B1895" s="10">
        <v>44987</v>
      </c>
      <c r="C1895" s="8">
        <v>120.95642918625813</v>
      </c>
      <c r="D1895" s="8">
        <v>127.30959891843175</v>
      </c>
      <c r="F1895" s="18">
        <v>45009</v>
      </c>
      <c r="G1895" s="21"/>
      <c r="H1895" s="21">
        <v>1008</v>
      </c>
      <c r="I1895" s="21">
        <v>1374</v>
      </c>
    </row>
    <row r="1896" spans="2:9" x14ac:dyDescent="0.25">
      <c r="B1896" s="10">
        <v>44988</v>
      </c>
      <c r="C1896" s="8">
        <v>122.50919295419868</v>
      </c>
      <c r="D1896" s="8">
        <v>128.93195132942768</v>
      </c>
      <c r="F1896" s="18">
        <v>45012</v>
      </c>
      <c r="G1896" s="21"/>
      <c r="H1896" s="21">
        <v>1007</v>
      </c>
      <c r="I1896" s="21">
        <v>1374</v>
      </c>
    </row>
    <row r="1897" spans="2:9" x14ac:dyDescent="0.25">
      <c r="B1897" s="10">
        <v>44989</v>
      </c>
      <c r="C1897" s="8"/>
      <c r="D1897" s="8"/>
      <c r="F1897" s="18">
        <v>45013</v>
      </c>
      <c r="G1897" s="21"/>
      <c r="H1897" s="21">
        <v>1002</v>
      </c>
      <c r="I1897" s="21">
        <v>1349</v>
      </c>
    </row>
    <row r="1898" spans="2:9" x14ac:dyDescent="0.25">
      <c r="B1898" s="10">
        <v>44990</v>
      </c>
      <c r="C1898" s="8"/>
      <c r="D1898" s="8"/>
      <c r="F1898" s="18">
        <v>45014</v>
      </c>
      <c r="G1898" s="21"/>
      <c r="H1898" s="21">
        <v>1002</v>
      </c>
      <c r="I1898" s="21">
        <v>1349</v>
      </c>
    </row>
    <row r="1899" spans="2:9" x14ac:dyDescent="0.25">
      <c r="B1899" s="10">
        <v>44991</v>
      </c>
      <c r="C1899" s="8">
        <v>121.395406180968</v>
      </c>
      <c r="D1899" s="8">
        <v>129.45771368484304</v>
      </c>
      <c r="F1899" s="18">
        <v>45015</v>
      </c>
      <c r="G1899" s="21"/>
      <c r="H1899" s="21">
        <v>1002</v>
      </c>
      <c r="I1899" s="21">
        <v>1349</v>
      </c>
    </row>
    <row r="1900" spans="2:9" x14ac:dyDescent="0.25">
      <c r="B1900" s="10">
        <v>44992</v>
      </c>
      <c r="C1900" s="8">
        <v>119.63995063912381</v>
      </c>
      <c r="D1900" s="8">
        <v>125.11641880727056</v>
      </c>
      <c r="F1900" s="18">
        <v>45016</v>
      </c>
      <c r="G1900" s="21">
        <v>-1.17</v>
      </c>
      <c r="H1900" s="21">
        <v>1011</v>
      </c>
      <c r="I1900" s="21">
        <v>1326</v>
      </c>
    </row>
    <row r="1901" spans="2:9" x14ac:dyDescent="0.25">
      <c r="B1901" s="10">
        <v>44993</v>
      </c>
      <c r="C1901" s="8">
        <v>118.81855127411913</v>
      </c>
      <c r="D1901" s="8">
        <v>124.1700465675229</v>
      </c>
      <c r="F1901" s="18">
        <v>45019</v>
      </c>
      <c r="G1901" s="21"/>
      <c r="H1901" s="21">
        <v>990</v>
      </c>
      <c r="I1901" s="21">
        <v>1427</v>
      </c>
    </row>
    <row r="1902" spans="2:9" x14ac:dyDescent="0.25">
      <c r="B1902" s="10">
        <v>44994</v>
      </c>
      <c r="C1902" s="8">
        <v>117.85791442380453</v>
      </c>
      <c r="D1902" s="8">
        <v>122.56271593811027</v>
      </c>
      <c r="F1902" s="18">
        <v>45020</v>
      </c>
      <c r="G1902" s="21"/>
      <c r="H1902" s="21">
        <v>990</v>
      </c>
      <c r="I1902" s="21">
        <v>1427</v>
      </c>
    </row>
    <row r="1903" spans="2:9" x14ac:dyDescent="0.25">
      <c r="B1903" s="10">
        <v>44995</v>
      </c>
      <c r="C1903" s="8">
        <v>118.25945225715159</v>
      </c>
      <c r="D1903" s="8">
        <v>124.35030794652246</v>
      </c>
      <c r="F1903" s="18">
        <v>45021</v>
      </c>
      <c r="G1903" s="21"/>
      <c r="H1903" s="21">
        <v>1006</v>
      </c>
      <c r="I1903" s="21">
        <v>1427</v>
      </c>
    </row>
    <row r="1904" spans="2:9" x14ac:dyDescent="0.25">
      <c r="B1904" s="10">
        <v>44996</v>
      </c>
      <c r="C1904" s="8"/>
      <c r="D1904" s="8"/>
      <c r="F1904" s="18">
        <v>45022</v>
      </c>
      <c r="G1904" s="21"/>
      <c r="H1904" s="21">
        <v>1006</v>
      </c>
      <c r="I1904" s="21">
        <v>1427</v>
      </c>
    </row>
    <row r="1905" spans="2:9" x14ac:dyDescent="0.25">
      <c r="B1905" s="10">
        <v>44997</v>
      </c>
      <c r="C1905" s="8"/>
      <c r="D1905" s="8"/>
      <c r="F1905" s="18">
        <v>45023</v>
      </c>
      <c r="G1905" s="21"/>
      <c r="H1905" s="21">
        <v>1006</v>
      </c>
      <c r="I1905" s="21">
        <v>1427</v>
      </c>
    </row>
    <row r="1906" spans="2:9" x14ac:dyDescent="0.25">
      <c r="B1906" s="10">
        <v>44998</v>
      </c>
      <c r="C1906" s="8">
        <v>118.9133368246388</v>
      </c>
      <c r="D1906" s="8">
        <v>121.33092984828002</v>
      </c>
      <c r="F1906" s="18">
        <v>45026</v>
      </c>
      <c r="G1906" s="21"/>
      <c r="H1906" s="21">
        <v>1006</v>
      </c>
      <c r="I1906" s="21">
        <v>1427</v>
      </c>
    </row>
    <row r="1907" spans="2:9" x14ac:dyDescent="0.25">
      <c r="B1907" s="10">
        <v>44999</v>
      </c>
      <c r="C1907" s="8">
        <v>117.86945156718519</v>
      </c>
      <c r="D1907" s="8">
        <v>116.34369836262582</v>
      </c>
      <c r="F1907" s="18">
        <v>45027</v>
      </c>
      <c r="G1907" s="21"/>
      <c r="H1907" s="21">
        <v>1010</v>
      </c>
      <c r="I1907" s="21">
        <v>1429</v>
      </c>
    </row>
    <row r="1908" spans="2:9" x14ac:dyDescent="0.25">
      <c r="B1908" s="10">
        <v>45000</v>
      </c>
      <c r="C1908" s="8">
        <v>115.54335986499279</v>
      </c>
      <c r="D1908" s="8">
        <v>110.6955084873066</v>
      </c>
      <c r="F1908" s="18">
        <v>45028</v>
      </c>
      <c r="G1908" s="21"/>
      <c r="H1908" s="21">
        <v>1010</v>
      </c>
      <c r="I1908" s="21">
        <v>1429</v>
      </c>
    </row>
    <row r="1909" spans="2:9" x14ac:dyDescent="0.25">
      <c r="B1909" s="10">
        <v>45001</v>
      </c>
      <c r="C1909" s="8">
        <v>116.2320820811197</v>
      </c>
      <c r="D1909" s="8">
        <v>112.21270842721948</v>
      </c>
      <c r="F1909" s="18">
        <v>45029</v>
      </c>
      <c r="G1909" s="21"/>
      <c r="H1909" s="21">
        <v>1005</v>
      </c>
      <c r="I1909" s="21">
        <v>1429</v>
      </c>
    </row>
    <row r="1910" spans="2:9" x14ac:dyDescent="0.25">
      <c r="B1910" s="10">
        <v>45002</v>
      </c>
      <c r="C1910" s="8">
        <v>116.0438682910663</v>
      </c>
      <c r="D1910" s="8">
        <v>109.61394021330931</v>
      </c>
      <c r="F1910" s="18">
        <v>45030</v>
      </c>
      <c r="G1910" s="21"/>
      <c r="H1910" s="21">
        <v>1005</v>
      </c>
      <c r="I1910" s="21">
        <v>1429</v>
      </c>
    </row>
    <row r="1911" spans="2:9" x14ac:dyDescent="0.25">
      <c r="B1911" s="10">
        <v>45003</v>
      </c>
      <c r="C1911" s="8"/>
      <c r="D1911" s="8"/>
      <c r="F1911" s="18">
        <v>45033</v>
      </c>
      <c r="G1911" s="21"/>
      <c r="H1911" s="21">
        <v>1721</v>
      </c>
      <c r="I1911" s="21">
        <v>1410</v>
      </c>
    </row>
    <row r="1912" spans="2:9" x14ac:dyDescent="0.25">
      <c r="B1912" s="10">
        <v>45004</v>
      </c>
      <c r="C1912" s="8"/>
      <c r="D1912" s="8"/>
      <c r="F1912" s="18">
        <v>45034</v>
      </c>
      <c r="G1912" s="21"/>
      <c r="H1912" s="21">
        <v>1721</v>
      </c>
      <c r="I1912" s="21">
        <v>1410</v>
      </c>
    </row>
    <row r="1913" spans="2:9" x14ac:dyDescent="0.25">
      <c r="B1913" s="10">
        <v>45005</v>
      </c>
      <c r="C1913" s="8">
        <v>116.01593030660524</v>
      </c>
      <c r="D1913" s="8">
        <v>110.84572630313959</v>
      </c>
      <c r="F1913" s="18">
        <v>45035</v>
      </c>
      <c r="G1913" s="21"/>
      <c r="H1913" s="21">
        <v>1724</v>
      </c>
      <c r="I1913" s="21">
        <v>1410</v>
      </c>
    </row>
    <row r="1914" spans="2:9" x14ac:dyDescent="0.25">
      <c r="B1914" s="10">
        <v>45006</v>
      </c>
      <c r="C1914" s="8">
        <v>116.17111619600023</v>
      </c>
      <c r="D1914" s="8">
        <v>113.14405888538381</v>
      </c>
      <c r="F1914" s="18">
        <v>45036</v>
      </c>
      <c r="G1914" s="21"/>
      <c r="H1914" s="21">
        <v>1731</v>
      </c>
      <c r="I1914" s="21">
        <v>1410</v>
      </c>
    </row>
    <row r="1915" spans="2:9" x14ac:dyDescent="0.25">
      <c r="B1915" s="10">
        <v>45007</v>
      </c>
      <c r="C1915" s="8">
        <v>116.01740072684004</v>
      </c>
      <c r="D1915" s="8">
        <v>115.20204296229532</v>
      </c>
      <c r="F1915" s="18">
        <v>45037</v>
      </c>
      <c r="G1915" s="21"/>
      <c r="H1915" s="21">
        <v>1731</v>
      </c>
      <c r="I1915" s="21">
        <v>1410</v>
      </c>
    </row>
    <row r="1916" spans="2:9" x14ac:dyDescent="0.25">
      <c r="B1916" s="10">
        <v>45008</v>
      </c>
      <c r="C1916" s="8">
        <v>115.99455265857634</v>
      </c>
      <c r="D1916" s="8">
        <v>114.03034399879826</v>
      </c>
      <c r="F1916" s="18">
        <v>45040</v>
      </c>
      <c r="G1916" s="21"/>
      <c r="H1916" s="21">
        <v>1737</v>
      </c>
      <c r="I1916" s="21">
        <v>1410</v>
      </c>
    </row>
    <row r="1917" spans="2:9" x14ac:dyDescent="0.25">
      <c r="B1917" s="10">
        <v>45009</v>
      </c>
      <c r="C1917" s="8">
        <v>116.5294462962942</v>
      </c>
      <c r="D1917" s="8">
        <v>112.64834009313505</v>
      </c>
      <c r="F1917" s="18">
        <v>45041</v>
      </c>
      <c r="G1917" s="21"/>
      <c r="H1917" s="21">
        <v>1736</v>
      </c>
      <c r="I1917" s="21">
        <v>1396</v>
      </c>
    </row>
    <row r="1918" spans="2:9" x14ac:dyDescent="0.25">
      <c r="B1918" s="10">
        <v>45010</v>
      </c>
      <c r="C1918" s="8"/>
      <c r="D1918" s="8"/>
      <c r="F1918" s="18">
        <v>45042</v>
      </c>
      <c r="G1918" s="21"/>
      <c r="H1918" s="21">
        <v>1672</v>
      </c>
      <c r="I1918" s="21">
        <v>1396</v>
      </c>
    </row>
    <row r="1919" spans="2:9" x14ac:dyDescent="0.25">
      <c r="B1919" s="10">
        <v>45011</v>
      </c>
      <c r="C1919" s="8"/>
      <c r="D1919" s="8"/>
      <c r="F1919" s="18">
        <v>45043</v>
      </c>
      <c r="G1919" s="21"/>
      <c r="H1919" s="21">
        <v>1666</v>
      </c>
      <c r="I1919" s="21">
        <v>1396</v>
      </c>
    </row>
    <row r="1920" spans="2:9" x14ac:dyDescent="0.25">
      <c r="B1920" s="10">
        <v>45012</v>
      </c>
      <c r="C1920" s="8">
        <v>117.34937524106408</v>
      </c>
      <c r="D1920" s="8">
        <v>117.35015772870665</v>
      </c>
      <c r="F1920" s="18">
        <v>45044</v>
      </c>
      <c r="G1920" s="21">
        <v>-1.35</v>
      </c>
      <c r="H1920" s="21">
        <v>1674</v>
      </c>
      <c r="I1920" s="21">
        <v>1396</v>
      </c>
    </row>
    <row r="1921" spans="2:9" x14ac:dyDescent="0.25">
      <c r="B1921" s="10">
        <v>45013</v>
      </c>
      <c r="C1921" s="8">
        <v>118.04307426413949</v>
      </c>
      <c r="D1921" s="8">
        <v>118.14631215262132</v>
      </c>
      <c r="F1921" s="18">
        <v>45047</v>
      </c>
      <c r="G1921" s="21"/>
      <c r="H1921" s="21">
        <v>1674</v>
      </c>
      <c r="I1921" s="21">
        <v>1396</v>
      </c>
    </row>
    <row r="1922" spans="2:9" x14ac:dyDescent="0.25">
      <c r="B1922" s="10">
        <v>45014</v>
      </c>
      <c r="C1922" s="8">
        <v>117.81357559826309</v>
      </c>
      <c r="D1922" s="8">
        <v>117.59050623403937</v>
      </c>
      <c r="F1922" s="18">
        <v>45048</v>
      </c>
      <c r="G1922" s="21"/>
      <c r="H1922" s="21">
        <v>1527</v>
      </c>
      <c r="I1922" s="21">
        <v>1410</v>
      </c>
    </row>
    <row r="1923" spans="2:9" x14ac:dyDescent="0.25">
      <c r="B1923" s="10">
        <v>45015</v>
      </c>
      <c r="C1923" s="8">
        <v>118.07712014803738</v>
      </c>
      <c r="D1923" s="8">
        <v>119.07766261078565</v>
      </c>
      <c r="F1923" s="18">
        <v>45049</v>
      </c>
      <c r="G1923" s="21"/>
      <c r="H1923" s="21">
        <v>1527</v>
      </c>
      <c r="I1923" s="21">
        <v>1385</v>
      </c>
    </row>
    <row r="1924" spans="2:9" x14ac:dyDescent="0.25">
      <c r="B1924" s="10">
        <v>45016</v>
      </c>
      <c r="C1924" s="8">
        <v>119.3388538187379</v>
      </c>
      <c r="D1924" s="8">
        <v>119.82875168995044</v>
      </c>
      <c r="F1924" s="18">
        <v>45050</v>
      </c>
      <c r="G1924" s="21"/>
      <c r="H1924" s="21">
        <v>1527</v>
      </c>
      <c r="I1924" s="21">
        <v>1385</v>
      </c>
    </row>
    <row r="1925" spans="2:9" x14ac:dyDescent="0.25">
      <c r="B1925" s="10">
        <v>45017</v>
      </c>
      <c r="C1925" s="8"/>
      <c r="D1925" s="8"/>
      <c r="F1925" s="18">
        <v>45051</v>
      </c>
      <c r="G1925" s="21"/>
      <c r="H1925" s="21">
        <v>1473</v>
      </c>
      <c r="I1925" s="21">
        <v>1385</v>
      </c>
    </row>
    <row r="1926" spans="2:9" x14ac:dyDescent="0.25">
      <c r="B1926" s="10">
        <v>45018</v>
      </c>
      <c r="C1926" s="8"/>
      <c r="D1926" s="8"/>
      <c r="F1926" s="18">
        <v>45054</v>
      </c>
      <c r="G1926" s="21"/>
      <c r="H1926" s="21">
        <v>1473</v>
      </c>
      <c r="I1926" s="21">
        <v>1385</v>
      </c>
    </row>
    <row r="1927" spans="2:9" x14ac:dyDescent="0.25">
      <c r="B1927" s="10">
        <v>45019</v>
      </c>
      <c r="C1927" s="8">
        <v>120.49946782098424</v>
      </c>
      <c r="D1927" s="8">
        <v>127.57999098693107</v>
      </c>
      <c r="F1927" s="18">
        <v>45055</v>
      </c>
      <c r="G1927" s="21"/>
      <c r="H1927" s="21">
        <v>1433</v>
      </c>
      <c r="I1927" s="21">
        <v>1382</v>
      </c>
    </row>
    <row r="1928" spans="2:9" x14ac:dyDescent="0.25">
      <c r="B1928" s="10">
        <v>45020</v>
      </c>
      <c r="C1928" s="8">
        <v>120.48046546718079</v>
      </c>
      <c r="D1928" s="8">
        <v>127.59501276851435</v>
      </c>
      <c r="F1928" s="18">
        <v>45056</v>
      </c>
      <c r="G1928" s="21"/>
      <c r="H1928" s="21">
        <v>1429</v>
      </c>
      <c r="I1928" s="21">
        <v>1368</v>
      </c>
    </row>
    <row r="1929" spans="2:9" x14ac:dyDescent="0.25">
      <c r="B1929" s="10">
        <v>45021</v>
      </c>
      <c r="C1929" s="8">
        <v>120.61336883455623</v>
      </c>
      <c r="D1929" s="8">
        <v>127.67012167643084</v>
      </c>
      <c r="F1929" s="18">
        <v>45057</v>
      </c>
      <c r="G1929" s="21"/>
      <c r="H1929" s="21">
        <v>1429</v>
      </c>
      <c r="I1929" s="21">
        <v>1381</v>
      </c>
    </row>
    <row r="1930" spans="2:9" x14ac:dyDescent="0.25">
      <c r="B1930" s="10">
        <v>45022</v>
      </c>
      <c r="C1930" s="8">
        <v>120.1670397386724</v>
      </c>
      <c r="D1930" s="8">
        <v>127.8654048370137</v>
      </c>
      <c r="F1930" s="18">
        <v>45058</v>
      </c>
      <c r="G1930" s="21"/>
      <c r="H1930" s="21">
        <v>1426</v>
      </c>
      <c r="I1930" s="21">
        <v>1381</v>
      </c>
    </row>
    <row r="1931" spans="2:9" x14ac:dyDescent="0.25">
      <c r="B1931" s="10">
        <v>45023</v>
      </c>
      <c r="C1931" s="8"/>
      <c r="D1931" s="8"/>
      <c r="F1931" s="18">
        <v>45061</v>
      </c>
      <c r="G1931" s="21"/>
      <c r="H1931" s="21">
        <v>1531</v>
      </c>
      <c r="I1931" s="21">
        <v>1300</v>
      </c>
    </row>
    <row r="1932" spans="2:9" x14ac:dyDescent="0.25">
      <c r="B1932" s="10">
        <v>45024</v>
      </c>
      <c r="C1932" s="8"/>
      <c r="D1932" s="8"/>
      <c r="F1932" s="18">
        <v>45062</v>
      </c>
      <c r="G1932" s="21"/>
      <c r="H1932" s="21">
        <v>1548</v>
      </c>
      <c r="I1932" s="21">
        <v>1370</v>
      </c>
    </row>
    <row r="1933" spans="2:9" x14ac:dyDescent="0.25">
      <c r="B1933" s="10">
        <v>45025</v>
      </c>
      <c r="C1933" s="8"/>
      <c r="D1933" s="8"/>
      <c r="F1933" s="18">
        <v>45063</v>
      </c>
      <c r="G1933" s="21"/>
      <c r="H1933" s="21">
        <v>1548</v>
      </c>
      <c r="I1933" s="21">
        <v>1418</v>
      </c>
    </row>
    <row r="1934" spans="2:9" x14ac:dyDescent="0.25">
      <c r="B1934" s="10">
        <v>45026</v>
      </c>
      <c r="C1934" s="8">
        <v>120.17914242829721</v>
      </c>
      <c r="D1934" s="8">
        <v>126.45335736818389</v>
      </c>
      <c r="F1934" s="18">
        <v>45064</v>
      </c>
      <c r="G1934" s="21"/>
      <c r="H1934" s="21">
        <v>1497</v>
      </c>
      <c r="I1934" s="21">
        <v>1418</v>
      </c>
    </row>
    <row r="1935" spans="2:9" x14ac:dyDescent="0.25">
      <c r="B1935" s="10">
        <v>45027</v>
      </c>
      <c r="C1935" s="8">
        <v>121.18366566715792</v>
      </c>
      <c r="D1935" s="8">
        <v>128.60147213459518</v>
      </c>
      <c r="F1935" s="18">
        <v>45065</v>
      </c>
      <c r="G1935" s="21"/>
      <c r="H1935" s="21">
        <v>1578</v>
      </c>
      <c r="I1935" s="21">
        <v>1418</v>
      </c>
    </row>
    <row r="1936" spans="2:9" x14ac:dyDescent="0.25">
      <c r="B1936" s="10">
        <v>45028</v>
      </c>
      <c r="C1936" s="8">
        <v>121.72738182628456</v>
      </c>
      <c r="D1936" s="8">
        <v>131.18521856692206</v>
      </c>
      <c r="F1936" s="18">
        <v>45068</v>
      </c>
      <c r="G1936" s="21"/>
      <c r="H1936" s="21">
        <v>1321</v>
      </c>
      <c r="I1936" s="21">
        <v>1420</v>
      </c>
    </row>
    <row r="1937" spans="2:9" x14ac:dyDescent="0.25">
      <c r="B1937" s="10">
        <v>45029</v>
      </c>
      <c r="C1937" s="8">
        <v>121.83992552887058</v>
      </c>
      <c r="D1937" s="8">
        <v>129.32251765059337</v>
      </c>
      <c r="F1937" s="18">
        <v>45069</v>
      </c>
      <c r="G1937" s="21"/>
      <c r="H1937" s="21">
        <v>1311</v>
      </c>
      <c r="I1937" s="21">
        <v>1420</v>
      </c>
    </row>
    <row r="1938" spans="2:9" x14ac:dyDescent="0.25">
      <c r="B1938" s="10">
        <v>45030</v>
      </c>
      <c r="C1938" s="8">
        <v>121.95484452568203</v>
      </c>
      <c r="D1938" s="8">
        <v>129.65299684542589</v>
      </c>
      <c r="F1938" s="18">
        <v>45070</v>
      </c>
      <c r="G1938" s="21"/>
      <c r="H1938" s="21">
        <v>1311</v>
      </c>
      <c r="I1938" s="21">
        <v>1420</v>
      </c>
    </row>
    <row r="1939" spans="2:9" x14ac:dyDescent="0.25">
      <c r="B1939" s="10">
        <v>45031</v>
      </c>
      <c r="C1939" s="8"/>
      <c r="D1939" s="8"/>
      <c r="F1939" s="18">
        <v>45071</v>
      </c>
      <c r="G1939" s="21"/>
      <c r="H1939" s="21">
        <v>1307</v>
      </c>
      <c r="I1939" s="21">
        <v>1420</v>
      </c>
    </row>
    <row r="1940" spans="2:9" x14ac:dyDescent="0.25">
      <c r="B1940" s="10">
        <v>45032</v>
      </c>
      <c r="C1940" s="8"/>
      <c r="D1940" s="8"/>
      <c r="F1940" s="18">
        <v>45072</v>
      </c>
      <c r="G1940" s="21"/>
      <c r="H1940" s="21">
        <v>1296</v>
      </c>
      <c r="I1940" s="21">
        <v>1420</v>
      </c>
    </row>
    <row r="1941" spans="2:9" x14ac:dyDescent="0.25">
      <c r="B1941" s="10">
        <v>45033</v>
      </c>
      <c r="C1941" s="8">
        <v>122.1970114274274</v>
      </c>
      <c r="D1941" s="8">
        <v>127.32462070001505</v>
      </c>
      <c r="F1941" s="18">
        <v>45075</v>
      </c>
      <c r="G1941" s="21"/>
      <c r="H1941" s="21">
        <v>1296</v>
      </c>
      <c r="I1941" s="21">
        <v>1420</v>
      </c>
    </row>
    <row r="1942" spans="2:9" x14ac:dyDescent="0.25">
      <c r="B1942" s="10">
        <v>45034</v>
      </c>
      <c r="C1942" s="8">
        <v>123.00958827102333</v>
      </c>
      <c r="D1942" s="8">
        <v>127.33964248159833</v>
      </c>
      <c r="F1942" s="18">
        <v>45076</v>
      </c>
      <c r="G1942" s="21"/>
      <c r="H1942" s="21">
        <v>1294</v>
      </c>
      <c r="I1942" s="21">
        <v>1420</v>
      </c>
    </row>
    <row r="1943" spans="2:9" x14ac:dyDescent="0.25">
      <c r="B1943" s="10">
        <v>45035</v>
      </c>
      <c r="C1943" s="8">
        <v>121.40083542491186</v>
      </c>
      <c r="D1943" s="8">
        <v>124.86104852035453</v>
      </c>
      <c r="F1943" s="23">
        <v>45077</v>
      </c>
      <c r="G1943" s="24">
        <v>-1.71</v>
      </c>
      <c r="H1943" s="24">
        <v>1294</v>
      </c>
      <c r="I1943" s="24">
        <v>1420</v>
      </c>
    </row>
    <row r="1944" spans="2:9" x14ac:dyDescent="0.25">
      <c r="B1944" s="10">
        <v>45036</v>
      </c>
      <c r="C1944" s="8">
        <v>120.3361380656735</v>
      </c>
      <c r="D1944" s="8">
        <v>121.82664864052877</v>
      </c>
    </row>
    <row r="1945" spans="2:9" x14ac:dyDescent="0.25">
      <c r="B1945" s="10">
        <v>45037</v>
      </c>
      <c r="C1945" s="8">
        <v>119.41542878019592</v>
      </c>
      <c r="D1945" s="8">
        <v>122.66786840919335</v>
      </c>
    </row>
    <row r="1946" spans="2:9" x14ac:dyDescent="0.25">
      <c r="B1946" s="10">
        <v>45038</v>
      </c>
      <c r="C1946" s="8"/>
      <c r="D1946" s="8"/>
    </row>
    <row r="1947" spans="2:9" x14ac:dyDescent="0.25">
      <c r="B1947" s="10">
        <v>45039</v>
      </c>
      <c r="C1947" s="8"/>
      <c r="D1947" s="8"/>
    </row>
    <row r="1948" spans="2:9" x14ac:dyDescent="0.25">
      <c r="B1948" s="10">
        <v>45040</v>
      </c>
      <c r="C1948" s="8">
        <v>119.89161871777094</v>
      </c>
      <c r="D1948" s="8">
        <v>124.275199038606</v>
      </c>
    </row>
    <row r="1949" spans="2:9" x14ac:dyDescent="0.25">
      <c r="B1949" s="10">
        <v>45041</v>
      </c>
      <c r="C1949" s="8">
        <v>118.32867511743568</v>
      </c>
      <c r="D1949" s="8">
        <v>121.33092984828002</v>
      </c>
    </row>
    <row r="1950" spans="2:9" x14ac:dyDescent="0.25">
      <c r="B1950" s="10">
        <v>45042</v>
      </c>
      <c r="C1950" s="8">
        <v>117.01536362926861</v>
      </c>
      <c r="D1950" s="8">
        <v>116.70422112062491</v>
      </c>
    </row>
    <row r="1951" spans="2:9" x14ac:dyDescent="0.25">
      <c r="B1951" s="10">
        <v>45043</v>
      </c>
      <c r="C1951" s="8">
        <v>116.88268648039082</v>
      </c>
      <c r="D1951" s="8">
        <v>117.72570226828904</v>
      </c>
    </row>
    <row r="1952" spans="2:9" x14ac:dyDescent="0.25">
      <c r="B1952" s="10">
        <v>45044</v>
      </c>
      <c r="C1952" s="8">
        <v>117.98584098423144</v>
      </c>
      <c r="D1952" s="8">
        <v>119.48325071353464</v>
      </c>
    </row>
    <row r="1953" spans="2:4" x14ac:dyDescent="0.25">
      <c r="B1953" s="10">
        <v>45045</v>
      </c>
      <c r="C1953" s="8"/>
      <c r="D1953" s="8"/>
    </row>
    <row r="1954" spans="2:4" x14ac:dyDescent="0.25">
      <c r="B1954" s="10">
        <v>45046</v>
      </c>
      <c r="C1954" s="8"/>
      <c r="D1954" s="8"/>
    </row>
    <row r="1955" spans="2:4" x14ac:dyDescent="0.25">
      <c r="B1955" s="10">
        <v>45047</v>
      </c>
      <c r="C1955" s="8">
        <v>117.25504212753972</v>
      </c>
      <c r="D1955" s="8">
        <v>119.13774973711884</v>
      </c>
    </row>
    <row r="1956" spans="2:4" x14ac:dyDescent="0.25">
      <c r="B1956" s="10">
        <v>45048</v>
      </c>
      <c r="C1956" s="8">
        <v>115.74254525218272</v>
      </c>
      <c r="D1956" s="8">
        <v>113.14405888538381</v>
      </c>
    </row>
    <row r="1957" spans="2:4" x14ac:dyDescent="0.25">
      <c r="B1957" s="10">
        <v>45049</v>
      </c>
      <c r="C1957" s="8">
        <v>114.85260168238698</v>
      </c>
      <c r="D1957" s="8">
        <v>108.65254619197837</v>
      </c>
    </row>
    <row r="1958" spans="2:4" x14ac:dyDescent="0.25">
      <c r="B1958" s="10">
        <v>45050</v>
      </c>
      <c r="C1958" s="8">
        <v>114.97883160408145</v>
      </c>
      <c r="D1958" s="8">
        <v>108.90791647889442</v>
      </c>
    </row>
    <row r="1959" spans="2:4" x14ac:dyDescent="0.25">
      <c r="B1959" s="10">
        <v>45051</v>
      </c>
      <c r="C1959" s="8">
        <v>116.45309755333383</v>
      </c>
      <c r="D1959" s="8">
        <v>113.11401532221723</v>
      </c>
    </row>
    <row r="1960" spans="2:4" x14ac:dyDescent="0.25">
      <c r="B1960" s="10">
        <v>45052</v>
      </c>
      <c r="C1960" s="8"/>
      <c r="D1960" s="8"/>
    </row>
    <row r="1961" spans="2:4" x14ac:dyDescent="0.25">
      <c r="B1961" s="10">
        <v>45053</v>
      </c>
      <c r="C1961" s="8"/>
      <c r="D1961" s="8"/>
    </row>
    <row r="1962" spans="2:4" x14ac:dyDescent="0.25">
      <c r="B1962" s="10">
        <v>45054</v>
      </c>
      <c r="C1962" s="8">
        <v>117.29395170913732</v>
      </c>
      <c r="D1962" s="8">
        <v>115.68273997296082</v>
      </c>
    </row>
    <row r="1963" spans="2:4" x14ac:dyDescent="0.25">
      <c r="B1963" s="10">
        <v>45055</v>
      </c>
      <c r="C1963" s="8">
        <v>117.12372228964789</v>
      </c>
      <c r="D1963" s="8">
        <v>116.32867658104252</v>
      </c>
    </row>
    <row r="1964" spans="2:4" x14ac:dyDescent="0.25">
      <c r="B1964" s="10">
        <v>45056</v>
      </c>
      <c r="C1964" s="8">
        <v>116.20165569318436</v>
      </c>
      <c r="D1964" s="8">
        <v>114.78143307796304</v>
      </c>
    </row>
    <row r="1965" spans="2:4" x14ac:dyDescent="0.25">
      <c r="B1965" s="10">
        <v>45057</v>
      </c>
      <c r="C1965" s="8">
        <v>114.37595930781663</v>
      </c>
      <c r="D1965" s="8">
        <v>112.63331831155176</v>
      </c>
    </row>
    <row r="1966" spans="2:4" x14ac:dyDescent="0.25">
      <c r="B1966" s="10">
        <v>45058</v>
      </c>
      <c r="C1966" s="8">
        <v>114.44834922706795</v>
      </c>
      <c r="D1966" s="8">
        <v>111.41655400330481</v>
      </c>
    </row>
    <row r="1967" spans="2:4" x14ac:dyDescent="0.25">
      <c r="B1967" s="10">
        <v>45059</v>
      </c>
      <c r="C1967" s="8"/>
      <c r="D1967" s="8"/>
    </row>
    <row r="1968" spans="2:4" x14ac:dyDescent="0.25">
      <c r="B1968" s="10">
        <v>45060</v>
      </c>
      <c r="C1968" s="8"/>
      <c r="D1968" s="8"/>
    </row>
    <row r="1969" spans="2:4" x14ac:dyDescent="0.25">
      <c r="B1969" s="10">
        <v>45061</v>
      </c>
      <c r="C1969" s="8">
        <v>115.73847331922484</v>
      </c>
      <c r="D1969" s="8">
        <v>113.00886285113417</v>
      </c>
    </row>
    <row r="1970" spans="2:4" x14ac:dyDescent="0.25">
      <c r="B1970" s="10">
        <v>45062</v>
      </c>
      <c r="C1970" s="8">
        <v>114.42832889002501</v>
      </c>
      <c r="D1970" s="8">
        <v>112.5281658404687</v>
      </c>
    </row>
    <row r="1971" spans="2:4" x14ac:dyDescent="0.25">
      <c r="B1971" s="10">
        <v>45063</v>
      </c>
      <c r="C1971" s="8">
        <v>114.71981142426036</v>
      </c>
      <c r="D1971" s="8">
        <v>115.60763106504433</v>
      </c>
    </row>
    <row r="1972" spans="2:4" x14ac:dyDescent="0.25">
      <c r="B1972" s="10">
        <v>45064</v>
      </c>
      <c r="C1972" s="8">
        <v>114.201884173867</v>
      </c>
      <c r="D1972" s="8">
        <v>113.95523509088179</v>
      </c>
    </row>
    <row r="1973" spans="2:4" x14ac:dyDescent="0.25">
      <c r="B1973" s="10">
        <v>45065</v>
      </c>
      <c r="C1973" s="8">
        <v>114.32415527185242</v>
      </c>
      <c r="D1973" s="8">
        <v>113.53462520654951</v>
      </c>
    </row>
    <row r="1974" spans="2:4" x14ac:dyDescent="0.25">
      <c r="B1974" s="10">
        <v>45066</v>
      </c>
      <c r="C1974" s="8"/>
      <c r="D1974" s="8"/>
    </row>
    <row r="1975" spans="2:4" x14ac:dyDescent="0.25">
      <c r="B1975" s="10">
        <v>45067</v>
      </c>
      <c r="C1975" s="8"/>
      <c r="D1975" s="8"/>
    </row>
    <row r="1976" spans="2:4" x14ac:dyDescent="0.25">
      <c r="B1976" s="10">
        <v>45068</v>
      </c>
      <c r="C1976" s="8">
        <v>114.09816299268975</v>
      </c>
      <c r="D1976" s="8">
        <v>114.15051825146463</v>
      </c>
    </row>
    <row r="1977" spans="2:4" x14ac:dyDescent="0.25">
      <c r="B1977" s="10">
        <v>45069</v>
      </c>
      <c r="C1977" s="8">
        <v>113.66846095638394</v>
      </c>
      <c r="D1977" s="8">
        <v>115.42736968604478</v>
      </c>
    </row>
    <row r="1978" spans="2:4" x14ac:dyDescent="0.25">
      <c r="B1978" s="10">
        <v>45070</v>
      </c>
      <c r="C1978" s="8">
        <v>113.76222852366415</v>
      </c>
      <c r="D1978" s="8">
        <v>117.71068048670574</v>
      </c>
    </row>
    <row r="1979" spans="2:4" x14ac:dyDescent="0.25">
      <c r="B1979" s="10">
        <v>45071</v>
      </c>
      <c r="C1979" s="8">
        <v>112.31058442417779</v>
      </c>
      <c r="D1979" s="8">
        <v>114.55610635421363</v>
      </c>
    </row>
    <row r="1980" spans="2:4" x14ac:dyDescent="0.25">
      <c r="B1980" s="10">
        <v>45072</v>
      </c>
      <c r="C1980" s="8">
        <v>113.19905757373876</v>
      </c>
      <c r="D1980" s="8">
        <v>115.59260928346104</v>
      </c>
    </row>
    <row r="1981" spans="2:4" x14ac:dyDescent="0.25">
      <c r="B1981" s="10">
        <v>45073</v>
      </c>
      <c r="C1981" s="8"/>
      <c r="D1981" s="8"/>
    </row>
    <row r="1982" spans="2:4" x14ac:dyDescent="0.25">
      <c r="B1982" s="10">
        <v>45074</v>
      </c>
      <c r="C1982" s="8"/>
      <c r="D1982" s="8"/>
    </row>
    <row r="1983" spans="2:4" x14ac:dyDescent="0.25">
      <c r="B1983" s="10">
        <v>45075</v>
      </c>
      <c r="C1983" s="8"/>
      <c r="D1983" s="8">
        <v>115.77287066246056</v>
      </c>
    </row>
    <row r="1984" spans="2:4" x14ac:dyDescent="0.25">
      <c r="B1984" s="10">
        <v>45076</v>
      </c>
      <c r="C1984" s="8">
        <v>111.21851462672252</v>
      </c>
      <c r="D1984" s="8">
        <v>110.47018176355718</v>
      </c>
    </row>
    <row r="1985" spans="2:4" x14ac:dyDescent="0.25">
      <c r="B1985" s="10">
        <v>45077</v>
      </c>
      <c r="C1985" s="8">
        <v>110.80713628872718</v>
      </c>
      <c r="D1985" s="8">
        <v>109.14826498422714</v>
      </c>
    </row>
  </sheetData>
  <mergeCells count="11">
    <mergeCell ref="H7:I7"/>
    <mergeCell ref="H9:I9"/>
    <mergeCell ref="G6:I6"/>
    <mergeCell ref="L6:O6"/>
    <mergeCell ref="L9:O9"/>
    <mergeCell ref="L7:O7"/>
    <mergeCell ref="C6:D6"/>
    <mergeCell ref="C7:C8"/>
    <mergeCell ref="D7:D8"/>
    <mergeCell ref="C9:D9"/>
    <mergeCell ref="G7:G8"/>
  </mergeCells>
  <pageMargins left="0.75" right="0.75" top="1" bottom="1" header="0.5" footer="0.5"/>
  <pageSetup paperSize="9" orientation="portrait" verticalDpi="0" r:id="rId1"/>
  <headerFooter>
    <oddHeader>&amp;R&amp;"Calibri"&amp;9&amp;K000000Restricted&amp;1#</oddHead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F851F7-535F-4343-9AC6-3B9205194C99}">
  <dimension ref="A1:F33"/>
  <sheetViews>
    <sheetView workbookViewId="0"/>
  </sheetViews>
  <sheetFormatPr defaultRowHeight="14.25" x14ac:dyDescent="0.25"/>
  <cols>
    <col min="2" max="3" width="20.5703125" customWidth="1"/>
    <col min="4" max="4" width="10.28515625" customWidth="1"/>
    <col min="5" max="6" width="24.7109375" customWidth="1"/>
  </cols>
  <sheetData>
    <row r="1" spans="1:6" ht="20.25" x14ac:dyDescent="0.35">
      <c r="A1" s="4" t="s">
        <v>241</v>
      </c>
    </row>
    <row r="2" spans="1:6" ht="16.5" x14ac:dyDescent="0.3">
      <c r="A2" s="9"/>
    </row>
    <row r="3" spans="1:6" x14ac:dyDescent="0.25">
      <c r="A3" s="66" t="s">
        <v>548</v>
      </c>
    </row>
    <row r="4" spans="1:6" x14ac:dyDescent="0.25">
      <c r="A4" s="2"/>
    </row>
    <row r="6" spans="1:6" x14ac:dyDescent="0.25">
      <c r="B6" s="164" t="s">
        <v>242</v>
      </c>
      <c r="C6" s="158"/>
      <c r="E6" s="179" t="s">
        <v>244</v>
      </c>
      <c r="F6" s="193"/>
    </row>
    <row r="7" spans="1:6" x14ac:dyDescent="0.25">
      <c r="B7" s="165" t="s">
        <v>519</v>
      </c>
      <c r="C7" s="165" t="s">
        <v>243</v>
      </c>
      <c r="E7" s="262" t="s">
        <v>520</v>
      </c>
      <c r="F7" s="169" t="s">
        <v>243</v>
      </c>
    </row>
    <row r="8" spans="1:6" x14ac:dyDescent="0.25">
      <c r="B8" s="166"/>
      <c r="C8" s="166"/>
      <c r="E8" s="263"/>
      <c r="F8" s="170"/>
    </row>
    <row r="9" spans="1:6" x14ac:dyDescent="0.25">
      <c r="B9" s="124" t="s">
        <v>25</v>
      </c>
      <c r="C9" s="124" t="s">
        <v>167</v>
      </c>
      <c r="E9" s="261" t="s">
        <v>167</v>
      </c>
      <c r="F9" s="261"/>
    </row>
    <row r="10" spans="1:6" x14ac:dyDescent="0.25">
      <c r="B10" s="8">
        <v>7.0008822502839498</v>
      </c>
      <c r="C10" s="8">
        <v>6.5230660699999996</v>
      </c>
      <c r="E10" s="21">
        <v>-3.8154075113716099</v>
      </c>
      <c r="F10" s="21">
        <v>6.5230660699999996</v>
      </c>
    </row>
    <row r="11" spans="1:6" x14ac:dyDescent="0.25">
      <c r="B11" s="8">
        <v>20.0991466035393</v>
      </c>
      <c r="C11" s="8">
        <v>4.8195477000000002</v>
      </c>
      <c r="E11" s="21">
        <v>-6.0074431273930202E-2</v>
      </c>
      <c r="F11" s="21">
        <v>4.8195477000000002</v>
      </c>
    </row>
    <row r="12" spans="1:6" x14ac:dyDescent="0.25">
      <c r="B12" s="8">
        <v>-0.82105781919556997</v>
      </c>
      <c r="C12" s="8">
        <v>3.7519103999999999</v>
      </c>
      <c r="E12" s="21">
        <v>-3.8901639033573598</v>
      </c>
      <c r="F12" s="21">
        <v>3.7519103999999999</v>
      </c>
    </row>
    <row r="13" spans="1:6" x14ac:dyDescent="0.25">
      <c r="B13" s="8">
        <v>0.61176115153396304</v>
      </c>
      <c r="C13" s="8">
        <v>2.2769493600000001</v>
      </c>
      <c r="E13" s="21">
        <v>-2.0181939042061101</v>
      </c>
      <c r="F13" s="21">
        <v>2.2769493600000001</v>
      </c>
    </row>
    <row r="14" spans="1:6" x14ac:dyDescent="0.25">
      <c r="B14" s="8">
        <v>19.125768852620599</v>
      </c>
      <c r="C14" s="8">
        <v>6.4631787999999997</v>
      </c>
      <c r="E14" s="21">
        <v>-3.84023702347202</v>
      </c>
      <c r="F14" s="21">
        <v>6.4631787999999997</v>
      </c>
    </row>
    <row r="15" spans="1:6" x14ac:dyDescent="0.25">
      <c r="B15" s="8">
        <v>12.8259072877555</v>
      </c>
      <c r="C15" s="8">
        <v>7.6568566000000002</v>
      </c>
      <c r="E15" s="21">
        <v>-0.91001740489952099</v>
      </c>
      <c r="F15" s="21">
        <v>8.9640514000000007</v>
      </c>
    </row>
    <row r="16" spans="1:6" x14ac:dyDescent="0.25">
      <c r="B16" s="8">
        <v>10.359060424262299</v>
      </c>
      <c r="C16" s="8">
        <v>4.6266714999999996</v>
      </c>
      <c r="E16" s="21">
        <v>-8.3784478244578793</v>
      </c>
      <c r="F16" s="21">
        <v>7.6568566000000002</v>
      </c>
    </row>
    <row r="17" spans="2:6" x14ac:dyDescent="0.25">
      <c r="B17" s="8">
        <v>6.5157843705738498</v>
      </c>
      <c r="C17" s="8">
        <v>4.2453988000000003</v>
      </c>
      <c r="E17" s="21">
        <v>-3.6769432797031598</v>
      </c>
      <c r="F17" s="21">
        <v>4.6266714999999996</v>
      </c>
    </row>
    <row r="18" spans="2:6" x14ac:dyDescent="0.25">
      <c r="B18" s="8">
        <v>25.861545172147299</v>
      </c>
      <c r="C18" s="8">
        <v>12.961633000000001</v>
      </c>
      <c r="E18" s="21">
        <v>-4.39606275421077</v>
      </c>
      <c r="F18" s="21">
        <v>4.2453988000000003</v>
      </c>
    </row>
    <row r="19" spans="2:6" x14ac:dyDescent="0.25">
      <c r="B19" s="8">
        <v>19.8892987024261</v>
      </c>
      <c r="C19" s="8">
        <v>1.6671822000000001</v>
      </c>
      <c r="E19" s="21">
        <v>-4.8597017782938403</v>
      </c>
      <c r="F19" s="21">
        <v>12.961633000000001</v>
      </c>
    </row>
    <row r="20" spans="2:6" x14ac:dyDescent="0.25">
      <c r="B20" s="8">
        <v>1.7509331319907999</v>
      </c>
      <c r="C20" s="8">
        <v>4.9558896199999998</v>
      </c>
      <c r="E20" s="21">
        <v>2.0181912598664198</v>
      </c>
      <c r="F20" s="21">
        <v>1.6671822000000001</v>
      </c>
    </row>
    <row r="21" spans="2:6" x14ac:dyDescent="0.25">
      <c r="B21" s="8">
        <v>1.99303998884399</v>
      </c>
      <c r="C21" s="8">
        <v>3.1286394999999998</v>
      </c>
      <c r="E21" s="21">
        <v>-2.89345726671757</v>
      </c>
      <c r="F21" s="21">
        <v>4.9558896199999998</v>
      </c>
    </row>
    <row r="22" spans="2:6" x14ac:dyDescent="0.25">
      <c r="B22" s="8">
        <v>23.192972946336202</v>
      </c>
      <c r="C22" s="8">
        <v>3.20873221</v>
      </c>
      <c r="E22" s="21">
        <v>0.45524436967209198</v>
      </c>
      <c r="F22" s="21">
        <v>3.1286394999999998</v>
      </c>
    </row>
    <row r="23" spans="2:6" x14ac:dyDescent="0.25">
      <c r="B23" s="8">
        <v>28.555402789044098</v>
      </c>
      <c r="C23" s="8">
        <v>3.3997771000000001</v>
      </c>
      <c r="E23" s="21">
        <v>-1.9285783358269399</v>
      </c>
      <c r="F23" s="21">
        <v>3.20873221</v>
      </c>
    </row>
    <row r="24" spans="2:6" x14ac:dyDescent="0.25">
      <c r="B24" s="8">
        <v>9.1906444325300107</v>
      </c>
      <c r="C24" s="8">
        <v>3.5244873999999999</v>
      </c>
      <c r="E24" s="21">
        <v>0.19836056919231501</v>
      </c>
      <c r="F24" s="21">
        <v>3.3997771000000001</v>
      </c>
    </row>
    <row r="25" spans="2:6" x14ac:dyDescent="0.25">
      <c r="B25" s="8">
        <v>20.599083586056999</v>
      </c>
      <c r="C25" s="8">
        <v>4.5255732000000002</v>
      </c>
      <c r="E25" s="21">
        <v>-2.6108813838334499</v>
      </c>
      <c r="F25" s="21">
        <v>3.5244873999999999</v>
      </c>
    </row>
    <row r="26" spans="2:6" x14ac:dyDescent="0.25">
      <c r="B26" s="8">
        <v>26.893961459686199</v>
      </c>
      <c r="C26" s="8">
        <v>4.0111344999999998</v>
      </c>
      <c r="E26" s="21">
        <v>-5.7672694416282102</v>
      </c>
      <c r="F26" s="21">
        <v>4.5255732000000002</v>
      </c>
    </row>
    <row r="27" spans="2:6" x14ac:dyDescent="0.25">
      <c r="B27" s="8">
        <v>19.988108423510401</v>
      </c>
      <c r="C27" s="8">
        <v>7.7890804999999999</v>
      </c>
      <c r="E27" s="21">
        <v>-0.84237511868327497</v>
      </c>
      <c r="F27" s="21">
        <v>4.0111344999999998</v>
      </c>
    </row>
    <row r="28" spans="2:6" x14ac:dyDescent="0.25">
      <c r="B28" s="8">
        <v>27.437656141821101</v>
      </c>
      <c r="C28" s="8">
        <v>10.737146900000001</v>
      </c>
      <c r="E28" s="21">
        <v>-6.2318206795478703</v>
      </c>
      <c r="F28" s="21">
        <v>10.737146900000001</v>
      </c>
    </row>
    <row r="29" spans="2:6" x14ac:dyDescent="0.25">
      <c r="B29" s="8">
        <v>7.8698211502413304</v>
      </c>
      <c r="C29" s="8">
        <v>8.8199684000000005</v>
      </c>
      <c r="E29" s="21">
        <v>-4.5041672664304997</v>
      </c>
      <c r="F29" s="21">
        <v>8.8199684000000005</v>
      </c>
    </row>
    <row r="30" spans="2:6" x14ac:dyDescent="0.25">
      <c r="B30" s="8">
        <v>8.9470080105389798</v>
      </c>
      <c r="C30" s="8">
        <v>2.12533767</v>
      </c>
      <c r="E30" s="21">
        <v>-0.46313429166093301</v>
      </c>
      <c r="F30" s="21">
        <v>2.12533767</v>
      </c>
    </row>
    <row r="31" spans="2:6" x14ac:dyDescent="0.25">
      <c r="B31" s="8">
        <v>3.8672205456470801</v>
      </c>
      <c r="C31" s="8">
        <v>4.1236082999999999</v>
      </c>
      <c r="E31" s="21">
        <v>-5.7849850763525899</v>
      </c>
      <c r="F31" s="21">
        <v>4.1236082999999999</v>
      </c>
    </row>
    <row r="32" spans="2:6" x14ac:dyDescent="0.25">
      <c r="B32" s="8">
        <v>11.1279235979197</v>
      </c>
      <c r="C32" s="8">
        <v>4.3879291</v>
      </c>
      <c r="E32" s="21">
        <v>-3.7172498968216199</v>
      </c>
      <c r="F32" s="21">
        <v>4.3879291</v>
      </c>
    </row>
    <row r="33" spans="2:6" x14ac:dyDescent="0.25">
      <c r="B33" s="8">
        <v>10.988376152130501</v>
      </c>
      <c r="C33" s="8">
        <v>2.6731497000000002</v>
      </c>
      <c r="E33" s="21">
        <v>0.32455049110045098</v>
      </c>
      <c r="F33" s="21">
        <v>2.6731497000000002</v>
      </c>
    </row>
  </sheetData>
  <mergeCells count="7">
    <mergeCell ref="E9:F9"/>
    <mergeCell ref="B6:C6"/>
    <mergeCell ref="B7:B8"/>
    <mergeCell ref="C7:C8"/>
    <mergeCell ref="E6:F6"/>
    <mergeCell ref="E7:E8"/>
    <mergeCell ref="F7:F8"/>
  </mergeCells>
  <pageMargins left="0.75" right="0.75" top="1" bottom="1" header="0.5" footer="0.5"/>
  <pageSetup paperSize="9" orientation="portrait" verticalDpi="0" r:id="rId1"/>
  <headerFooter>
    <oddHeader>&amp;R&amp;"Calibri"&amp;9&amp;K000000Restricted&amp;1#</oddHead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D4F909-0891-4164-A0DC-8EB19707D1FB}">
  <dimension ref="A1:N35"/>
  <sheetViews>
    <sheetView workbookViewId="0"/>
  </sheetViews>
  <sheetFormatPr defaultRowHeight="14.25" x14ac:dyDescent="0.25"/>
  <cols>
    <col min="2" max="2" width="6" customWidth="1"/>
    <col min="3" max="4" width="22.7109375" customWidth="1"/>
    <col min="5" max="6" width="10.28515625" customWidth="1"/>
    <col min="7" max="9" width="12" customWidth="1"/>
    <col min="10" max="10" width="10.28515625" customWidth="1"/>
    <col min="11" max="11" width="6" customWidth="1"/>
    <col min="12" max="14" width="10.28515625" customWidth="1"/>
  </cols>
  <sheetData>
    <row r="1" spans="1:14" ht="20.25" x14ac:dyDescent="0.35">
      <c r="A1" s="4" t="s">
        <v>245</v>
      </c>
    </row>
    <row r="2" spans="1:14" ht="16.5" x14ac:dyDescent="0.3">
      <c r="A2" s="9"/>
    </row>
    <row r="3" spans="1:14" x14ac:dyDescent="0.25">
      <c r="A3" s="2" t="s">
        <v>246</v>
      </c>
      <c r="L3" s="300"/>
      <c r="M3" s="308"/>
      <c r="N3" s="300"/>
    </row>
    <row r="4" spans="1:14" x14ac:dyDescent="0.25">
      <c r="A4" s="2"/>
    </row>
    <row r="5" spans="1:14" x14ac:dyDescent="0.25">
      <c r="F5" s="300"/>
    </row>
    <row r="6" spans="1:14" ht="41.25" customHeight="1" x14ac:dyDescent="0.25">
      <c r="C6" s="164" t="s">
        <v>247</v>
      </c>
      <c r="D6" s="158"/>
      <c r="F6" s="67"/>
      <c r="G6" s="179" t="s">
        <v>252</v>
      </c>
      <c r="H6" s="193"/>
      <c r="I6" s="193"/>
      <c r="L6" s="166" t="s">
        <v>253</v>
      </c>
      <c r="M6" s="166"/>
      <c r="N6" s="166"/>
    </row>
    <row r="7" spans="1:14" x14ac:dyDescent="0.25">
      <c r="C7" s="165" t="s">
        <v>248</v>
      </c>
      <c r="D7" s="165" t="s">
        <v>498</v>
      </c>
      <c r="F7" s="67"/>
      <c r="G7" s="268" t="s">
        <v>499</v>
      </c>
      <c r="H7" s="268"/>
      <c r="I7" s="268"/>
      <c r="L7" s="165" t="s">
        <v>254</v>
      </c>
      <c r="M7" s="165"/>
      <c r="N7" s="165"/>
    </row>
    <row r="8" spans="1:14" x14ac:dyDescent="0.25">
      <c r="C8" s="166"/>
      <c r="D8" s="166"/>
      <c r="F8" s="67"/>
      <c r="G8" s="320" t="s">
        <v>209</v>
      </c>
      <c r="H8" s="266" t="s">
        <v>172</v>
      </c>
      <c r="I8" s="267"/>
      <c r="L8" s="139" t="s">
        <v>77</v>
      </c>
      <c r="M8" s="319" t="s">
        <v>78</v>
      </c>
      <c r="N8" s="153" t="s">
        <v>255</v>
      </c>
    </row>
    <row r="9" spans="1:14" x14ac:dyDescent="0.25">
      <c r="C9" s="264" t="s">
        <v>167</v>
      </c>
      <c r="D9" s="264"/>
      <c r="F9" s="130"/>
      <c r="G9" s="265" t="s">
        <v>220</v>
      </c>
      <c r="H9" s="261"/>
      <c r="I9" s="261"/>
      <c r="L9" s="185" t="s">
        <v>220</v>
      </c>
      <c r="M9" s="185"/>
      <c r="N9" s="185"/>
    </row>
    <row r="10" spans="1:14" x14ac:dyDescent="0.25">
      <c r="B10" t="s">
        <v>24</v>
      </c>
      <c r="C10" s="8">
        <v>2.7286324216309419</v>
      </c>
      <c r="D10" s="8">
        <v>5.8949999999999818</v>
      </c>
      <c r="F10" s="130" t="s">
        <v>24</v>
      </c>
      <c r="G10" s="318">
        <v>258.19</v>
      </c>
      <c r="H10" s="81">
        <v>227.18950000000001</v>
      </c>
      <c r="I10" s="21">
        <v>72.230999999999995</v>
      </c>
      <c r="K10" t="s">
        <v>24</v>
      </c>
      <c r="L10" s="8">
        <v>-7.82</v>
      </c>
      <c r="M10" s="8">
        <v>-6.383</v>
      </c>
      <c r="N10" s="8">
        <v>-3.9889999999999999</v>
      </c>
    </row>
    <row r="11" spans="1:14" x14ac:dyDescent="0.25">
      <c r="B11" t="s">
        <v>57</v>
      </c>
      <c r="C11" s="8">
        <v>3.234066357217233</v>
      </c>
      <c r="D11" s="8">
        <v>2.6950000000000003</v>
      </c>
      <c r="F11" s="130" t="s">
        <v>51</v>
      </c>
      <c r="G11" s="22">
        <v>105.10599999999999</v>
      </c>
      <c r="H11" s="52">
        <v>92.212999999999994</v>
      </c>
      <c r="I11" s="21">
        <v>70.179500000000004</v>
      </c>
      <c r="K11" t="s">
        <v>51</v>
      </c>
      <c r="L11" s="8">
        <v>-0.7</v>
      </c>
      <c r="M11" s="8">
        <v>-0.4</v>
      </c>
      <c r="N11" s="8">
        <v>-0.36899999999999999</v>
      </c>
    </row>
    <row r="12" spans="1:14" x14ac:dyDescent="0.25">
      <c r="B12" t="s">
        <v>105</v>
      </c>
      <c r="C12" s="8">
        <v>2.2498060559026367</v>
      </c>
      <c r="D12" s="8">
        <v>-2.3609999999999971</v>
      </c>
      <c r="F12" s="130" t="s">
        <v>228</v>
      </c>
      <c r="G12" s="22">
        <v>111.435</v>
      </c>
      <c r="H12" s="52">
        <v>90.837500000000006</v>
      </c>
      <c r="I12" s="21">
        <v>36.03</v>
      </c>
      <c r="K12" t="s">
        <v>228</v>
      </c>
      <c r="L12" s="8">
        <v>-4.8520000000000003</v>
      </c>
      <c r="M12" s="8">
        <v>-5.3170000000000002</v>
      </c>
      <c r="N12" s="8">
        <v>-4.8109999999999999</v>
      </c>
    </row>
    <row r="13" spans="1:14" x14ac:dyDescent="0.25">
      <c r="B13" t="s">
        <v>221</v>
      </c>
      <c r="C13" s="8">
        <v>4.9156825365814942</v>
      </c>
      <c r="D13" s="8">
        <v>2.2120000000000033</v>
      </c>
      <c r="F13" s="130" t="s">
        <v>210</v>
      </c>
      <c r="G13" s="22">
        <v>67.164000000000001</v>
      </c>
      <c r="H13" s="52">
        <v>68.706000000000003</v>
      </c>
      <c r="I13" s="21">
        <v>58.911250000000003</v>
      </c>
      <c r="K13" t="s">
        <v>210</v>
      </c>
      <c r="L13" s="8">
        <v>-2.62</v>
      </c>
      <c r="M13" s="8">
        <v>-3.698</v>
      </c>
      <c r="N13" s="8">
        <v>-1.907</v>
      </c>
    </row>
    <row r="14" spans="1:14" x14ac:dyDescent="0.25">
      <c r="B14" t="s">
        <v>228</v>
      </c>
      <c r="C14" s="8">
        <v>3.5731134825978605</v>
      </c>
      <c r="D14" s="8">
        <v>-1.5139999999999958</v>
      </c>
      <c r="F14" s="130" t="s">
        <v>55</v>
      </c>
      <c r="G14" s="22">
        <v>106.244</v>
      </c>
      <c r="H14" s="52">
        <v>83.576499999999996</v>
      </c>
      <c r="I14" s="21">
        <v>38.741500000000002</v>
      </c>
      <c r="K14" t="s">
        <v>55</v>
      </c>
      <c r="L14" s="8">
        <v>-6.26</v>
      </c>
      <c r="M14" s="8">
        <v>-5.8010000000000002</v>
      </c>
      <c r="N14" s="8">
        <v>-4.3719999999999999</v>
      </c>
    </row>
    <row r="15" spans="1:14" x14ac:dyDescent="0.25">
      <c r="B15" t="s">
        <v>22</v>
      </c>
      <c r="C15" s="8">
        <v>3.3148873836378074</v>
      </c>
      <c r="D15" s="8">
        <v>-4.742999999999995</v>
      </c>
      <c r="F15" s="130" t="s">
        <v>251</v>
      </c>
      <c r="G15" s="22">
        <v>140.28700000000001</v>
      </c>
      <c r="H15" s="52">
        <v>134.14949999999999</v>
      </c>
      <c r="I15" s="21">
        <v>106.459</v>
      </c>
      <c r="K15" t="s">
        <v>251</v>
      </c>
      <c r="L15" s="8">
        <v>-8.0370000000000008</v>
      </c>
      <c r="M15" s="8">
        <v>-3.7450000000000001</v>
      </c>
      <c r="N15" s="8">
        <v>-3.3380000000000001</v>
      </c>
    </row>
    <row r="16" spans="1:14" x14ac:dyDescent="0.25">
      <c r="B16" t="s">
        <v>51</v>
      </c>
      <c r="C16" s="8">
        <v>3.4040368645400667</v>
      </c>
      <c r="D16" s="8">
        <v>-8.4839999999999947</v>
      </c>
      <c r="F16" s="130" t="s">
        <v>22</v>
      </c>
      <c r="G16" s="22">
        <v>122.23099999999999</v>
      </c>
      <c r="H16" s="52">
        <v>107.36675</v>
      </c>
      <c r="I16" s="21">
        <v>65.605999999999995</v>
      </c>
      <c r="K16" t="s">
        <v>22</v>
      </c>
      <c r="L16" s="8">
        <v>-5.5090000000000003</v>
      </c>
      <c r="M16" s="8">
        <v>-6.2770000000000001</v>
      </c>
      <c r="N16" s="8">
        <v>-6.8330000000000002</v>
      </c>
    </row>
    <row r="17" spans="2:14" x14ac:dyDescent="0.25">
      <c r="B17" t="s">
        <v>224</v>
      </c>
      <c r="C17" s="8">
        <v>3.8090668433400352</v>
      </c>
      <c r="D17" s="8">
        <v>-0.2240000000000002</v>
      </c>
      <c r="F17" s="130" t="s">
        <v>106</v>
      </c>
      <c r="G17" s="22">
        <v>88.403000000000006</v>
      </c>
      <c r="H17" s="52">
        <v>84.637</v>
      </c>
      <c r="I17" s="21">
        <v>63.592500000000001</v>
      </c>
      <c r="K17" t="s">
        <v>106</v>
      </c>
      <c r="L17" s="8">
        <v>-4.5750000000000002</v>
      </c>
      <c r="M17" s="8">
        <v>-8.7989999999999995</v>
      </c>
      <c r="N17" s="8">
        <v>-8.19</v>
      </c>
    </row>
    <row r="18" spans="2:14" x14ac:dyDescent="0.25">
      <c r="B18" t="s">
        <v>210</v>
      </c>
      <c r="C18" s="8">
        <v>3.7879304963660245</v>
      </c>
      <c r="D18" s="8">
        <v>-2.0880000000000081</v>
      </c>
      <c r="F18" s="130" t="s">
        <v>109</v>
      </c>
      <c r="G18" s="22">
        <v>83.248999999999995</v>
      </c>
      <c r="H18" s="52">
        <v>79.3005</v>
      </c>
      <c r="I18" s="21">
        <v>68.869249999999994</v>
      </c>
      <c r="K18" t="s">
        <v>109</v>
      </c>
      <c r="L18" s="8">
        <v>-9.5950000000000006</v>
      </c>
      <c r="M18" s="8">
        <v>-8.8949999999999996</v>
      </c>
      <c r="N18" s="8">
        <v>-8.34</v>
      </c>
    </row>
    <row r="19" spans="2:14" x14ac:dyDescent="0.25">
      <c r="B19" t="s">
        <v>222</v>
      </c>
      <c r="C19" s="8">
        <v>5.312553181591408</v>
      </c>
      <c r="D19" s="8">
        <v>-6.4080000000000013</v>
      </c>
      <c r="F19" s="130" t="s">
        <v>66</v>
      </c>
      <c r="G19" s="22">
        <v>82.433999999999997</v>
      </c>
      <c r="H19" s="52">
        <v>51.763500000000001</v>
      </c>
      <c r="I19" s="21">
        <v>25.319749999999999</v>
      </c>
      <c r="K19" t="s">
        <v>66</v>
      </c>
      <c r="L19" s="8">
        <v>-7.5439999999999996</v>
      </c>
      <c r="M19" s="8">
        <v>-6.8780000000000001</v>
      </c>
      <c r="N19" s="8">
        <v>-6.3970000000000002</v>
      </c>
    </row>
    <row r="20" spans="2:14" x14ac:dyDescent="0.25">
      <c r="B20" t="s">
        <v>225</v>
      </c>
      <c r="C20" s="8">
        <v>5.4236569418408385</v>
      </c>
      <c r="D20" s="8">
        <v>-10.189</v>
      </c>
      <c r="F20" s="130" t="s">
        <v>107</v>
      </c>
      <c r="G20" s="22">
        <v>55.591999999999999</v>
      </c>
      <c r="H20" s="52">
        <v>53.493000000000002</v>
      </c>
      <c r="I20" s="21">
        <v>41.388500000000001</v>
      </c>
      <c r="K20" t="s">
        <v>107</v>
      </c>
      <c r="L20" s="8">
        <v>-4.43</v>
      </c>
      <c r="M20" s="8">
        <v>-4.1120000000000001</v>
      </c>
      <c r="N20" s="8">
        <v>-2.694</v>
      </c>
    </row>
    <row r="21" spans="2:14" x14ac:dyDescent="0.25">
      <c r="B21" t="s">
        <v>223</v>
      </c>
      <c r="C21" s="8">
        <v>5.7586474331417659</v>
      </c>
      <c r="D21" s="8">
        <v>-4.4899999999999949</v>
      </c>
      <c r="F21" s="130" t="s">
        <v>256</v>
      </c>
      <c r="G21" s="22">
        <v>35.009</v>
      </c>
      <c r="H21" s="52">
        <v>47.210500000000003</v>
      </c>
      <c r="I21" s="21">
        <v>31.121500000000001</v>
      </c>
      <c r="K21" t="s">
        <v>256</v>
      </c>
      <c r="L21" s="8">
        <v>-1.635</v>
      </c>
      <c r="M21" s="8">
        <v>-6.4980000000000002</v>
      </c>
      <c r="N21" s="8">
        <v>-5.7009999999999996</v>
      </c>
    </row>
    <row r="22" spans="2:14" x14ac:dyDescent="0.25">
      <c r="B22" t="s">
        <v>227</v>
      </c>
      <c r="C22" s="8">
        <v>7.1384819238894135</v>
      </c>
      <c r="D22" s="8">
        <v>-3.9230000000000018</v>
      </c>
    </row>
    <row r="23" spans="2:14" x14ac:dyDescent="0.25">
      <c r="B23" t="s">
        <v>50</v>
      </c>
      <c r="C23" s="8">
        <v>5.8279989424683585</v>
      </c>
      <c r="D23" s="8">
        <v>-6.9619999999999962</v>
      </c>
      <c r="M23" s="8"/>
    </row>
    <row r="24" spans="2:14" x14ac:dyDescent="0.25">
      <c r="B24" t="s">
        <v>249</v>
      </c>
      <c r="C24" s="8">
        <v>6.547392886725258</v>
      </c>
      <c r="D24" s="8">
        <v>-9.3349999999999937</v>
      </c>
      <c r="M24" s="8"/>
    </row>
    <row r="25" spans="2:14" x14ac:dyDescent="0.25">
      <c r="B25" t="s">
        <v>226</v>
      </c>
      <c r="C25" s="8">
        <v>7.3069881104793346</v>
      </c>
      <c r="D25" s="8">
        <v>-3.9280000000000044</v>
      </c>
      <c r="M25" s="8"/>
    </row>
    <row r="26" spans="2:14" x14ac:dyDescent="0.25">
      <c r="B26" t="s">
        <v>250</v>
      </c>
      <c r="C26" s="8">
        <v>8.4129745218883265</v>
      </c>
      <c r="D26" s="8">
        <v>-23.277999999999992</v>
      </c>
      <c r="M26" s="8"/>
    </row>
    <row r="27" spans="2:14" x14ac:dyDescent="0.25">
      <c r="B27" t="s">
        <v>102</v>
      </c>
      <c r="C27" s="8">
        <v>3.7156034142002077</v>
      </c>
      <c r="D27" s="8">
        <v>-1.8740000000000023</v>
      </c>
      <c r="M27" s="8"/>
    </row>
    <row r="28" spans="2:14" x14ac:dyDescent="0.25">
      <c r="B28" t="s">
        <v>56</v>
      </c>
      <c r="C28" s="8">
        <v>6.17837684954252</v>
      </c>
      <c r="D28" s="8">
        <v>-4.578000000000003</v>
      </c>
      <c r="M28" s="8"/>
    </row>
    <row r="29" spans="2:14" x14ac:dyDescent="0.25">
      <c r="B29" t="s">
        <v>55</v>
      </c>
      <c r="C29" s="8">
        <v>5.386332427254608</v>
      </c>
      <c r="D29" s="8">
        <v>-5.4480000000000075</v>
      </c>
      <c r="M29" s="8"/>
    </row>
    <row r="30" spans="2:14" x14ac:dyDescent="0.25">
      <c r="B30" t="s">
        <v>251</v>
      </c>
      <c r="C30" s="8">
        <v>6.3039113762756527</v>
      </c>
      <c r="D30" s="8">
        <v>-5.1129999999999995</v>
      </c>
      <c r="M30" s="8"/>
    </row>
    <row r="31" spans="2:14" x14ac:dyDescent="0.25">
      <c r="M31" s="8"/>
    </row>
    <row r="32" spans="2:14" x14ac:dyDescent="0.25">
      <c r="M32" s="8"/>
    </row>
    <row r="33" spans="13:13" x14ac:dyDescent="0.25">
      <c r="M33" s="8"/>
    </row>
    <row r="34" spans="13:13" x14ac:dyDescent="0.25">
      <c r="M34" s="8"/>
    </row>
    <row r="35" spans="13:13" x14ac:dyDescent="0.25">
      <c r="M35" s="8"/>
    </row>
  </sheetData>
  <mergeCells count="11">
    <mergeCell ref="L7:N7"/>
    <mergeCell ref="L6:N6"/>
    <mergeCell ref="L9:N9"/>
    <mergeCell ref="C6:D6"/>
    <mergeCell ref="C7:C8"/>
    <mergeCell ref="D7:D8"/>
    <mergeCell ref="G6:I6"/>
    <mergeCell ref="C9:D9"/>
    <mergeCell ref="G9:I9"/>
    <mergeCell ref="H8:I8"/>
    <mergeCell ref="G7:I7"/>
  </mergeCells>
  <pageMargins left="0.75" right="0.75" top="1" bottom="1" header="0.5" footer="0.5"/>
  <pageSetup paperSize="9" orientation="portrait" verticalDpi="0" r:id="rId1"/>
  <headerFooter>
    <oddHeader>&amp;R&amp;"Calibri"&amp;9&amp;K000000Restricted&amp;1#</oddHeader>
  </headerFooter>
  <ignoredErrors>
    <ignoredError sqref="L8:M8 N8" numberStoredAsText="1"/>
  </ignoredError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D53D9D-378B-4DDC-8BA0-8AAC88611092}">
  <dimension ref="A1:AB17"/>
  <sheetViews>
    <sheetView workbookViewId="0"/>
  </sheetViews>
  <sheetFormatPr defaultRowHeight="14.25" x14ac:dyDescent="0.25"/>
  <cols>
    <col min="2" max="2" width="6.42578125" customWidth="1"/>
    <col min="3" max="5" width="13.85546875" customWidth="1"/>
    <col min="6" max="6" width="10.28515625" customWidth="1"/>
    <col min="7" max="7" width="13.28515625" customWidth="1"/>
    <col min="8" max="14" width="10.28515625" customWidth="1"/>
    <col min="15" max="15" width="12.42578125" customWidth="1"/>
    <col min="16" max="27" width="10.28515625" customWidth="1"/>
  </cols>
  <sheetData>
    <row r="1" spans="1:28" ht="20.25" x14ac:dyDescent="0.35">
      <c r="A1" s="4" t="s">
        <v>257</v>
      </c>
    </row>
    <row r="2" spans="1:28" ht="16.5" x14ac:dyDescent="0.3">
      <c r="A2" s="9"/>
    </row>
    <row r="3" spans="1:28" x14ac:dyDescent="0.25">
      <c r="A3" s="2" t="s">
        <v>258</v>
      </c>
    </row>
    <row r="4" spans="1:28" x14ac:dyDescent="0.25">
      <c r="A4" s="2"/>
    </row>
    <row r="6" spans="1:28" ht="54" customHeight="1" x14ac:dyDescent="0.25">
      <c r="C6" s="164" t="s">
        <v>259</v>
      </c>
      <c r="D6" s="158"/>
      <c r="E6" s="158"/>
      <c r="G6" s="11"/>
      <c r="H6" s="203" t="s">
        <v>506</v>
      </c>
      <c r="I6" s="204"/>
      <c r="J6" s="204"/>
      <c r="K6" s="204"/>
      <c r="L6" s="204"/>
      <c r="M6" s="204"/>
      <c r="P6" s="161" t="s">
        <v>507</v>
      </c>
      <c r="Q6" s="161"/>
      <c r="R6" s="161"/>
      <c r="S6" s="161"/>
      <c r="T6" s="161"/>
      <c r="U6" s="161"/>
      <c r="V6" s="161"/>
      <c r="W6" s="161"/>
      <c r="X6" s="161"/>
      <c r="Y6" s="161"/>
      <c r="Z6" s="161"/>
      <c r="AA6" s="161"/>
    </row>
    <row r="7" spans="1:28" ht="28.5" customHeight="1" x14ac:dyDescent="0.25">
      <c r="C7" s="165" t="s">
        <v>260</v>
      </c>
      <c r="D7" s="165" t="s">
        <v>261</v>
      </c>
      <c r="E7" s="165" t="s">
        <v>262</v>
      </c>
      <c r="G7" s="132"/>
      <c r="H7" s="190" t="s">
        <v>267</v>
      </c>
      <c r="I7" s="170"/>
      <c r="J7" s="274"/>
      <c r="K7" s="275" t="s">
        <v>268</v>
      </c>
      <c r="L7" s="170"/>
      <c r="M7" s="170"/>
      <c r="N7" s="41"/>
      <c r="P7" s="161" t="s">
        <v>271</v>
      </c>
      <c r="Q7" s="161"/>
      <c r="R7" s="163"/>
      <c r="S7" s="216" t="s">
        <v>272</v>
      </c>
      <c r="T7" s="166"/>
      <c r="U7" s="276"/>
      <c r="V7" s="216" t="s">
        <v>77</v>
      </c>
      <c r="W7" s="166"/>
      <c r="X7" s="166"/>
      <c r="Y7" s="277" t="s">
        <v>78</v>
      </c>
      <c r="Z7" s="278"/>
      <c r="AA7" s="278"/>
    </row>
    <row r="8" spans="1:28" ht="14.25" customHeight="1" x14ac:dyDescent="0.25">
      <c r="C8" s="166"/>
      <c r="D8" s="166"/>
      <c r="E8" s="166"/>
      <c r="G8" s="132"/>
      <c r="H8" s="133" t="s">
        <v>266</v>
      </c>
      <c r="I8" s="271" t="s">
        <v>265</v>
      </c>
      <c r="J8" s="272"/>
      <c r="K8" s="131" t="s">
        <v>266</v>
      </c>
      <c r="L8" s="271" t="s">
        <v>265</v>
      </c>
      <c r="M8" s="273"/>
      <c r="N8" s="41"/>
      <c r="P8" s="59" t="s">
        <v>266</v>
      </c>
      <c r="Q8" s="161" t="s">
        <v>265</v>
      </c>
      <c r="R8" s="163"/>
      <c r="S8" s="59" t="s">
        <v>266</v>
      </c>
      <c r="T8" s="161" t="s">
        <v>265</v>
      </c>
      <c r="U8" s="163"/>
      <c r="V8" s="59" t="s">
        <v>266</v>
      </c>
      <c r="W8" s="161" t="s">
        <v>265</v>
      </c>
      <c r="X8" s="163"/>
      <c r="Y8" s="59" t="s">
        <v>266</v>
      </c>
      <c r="Z8" s="161" t="s">
        <v>265</v>
      </c>
      <c r="AA8" s="161"/>
      <c r="AB8" s="41"/>
    </row>
    <row r="9" spans="1:28" x14ac:dyDescent="0.25">
      <c r="C9" s="167" t="s">
        <v>263</v>
      </c>
      <c r="D9" s="184"/>
      <c r="E9" s="168"/>
      <c r="G9" s="13"/>
      <c r="H9" s="269" t="s">
        <v>263</v>
      </c>
      <c r="I9" s="270"/>
      <c r="J9" s="270"/>
      <c r="K9" s="270"/>
      <c r="L9" s="270"/>
      <c r="M9" s="270"/>
      <c r="N9" s="41"/>
      <c r="P9" s="185" t="s">
        <v>273</v>
      </c>
      <c r="Q9" s="185"/>
      <c r="R9" s="185"/>
      <c r="S9" s="185"/>
      <c r="T9" s="185"/>
      <c r="U9" s="185"/>
      <c r="V9" s="185"/>
      <c r="W9" s="185"/>
      <c r="X9" s="185"/>
      <c r="Y9" s="185"/>
      <c r="Z9" s="185"/>
      <c r="AA9" s="185"/>
    </row>
    <row r="10" spans="1:28" x14ac:dyDescent="0.25">
      <c r="B10" s="103" t="s">
        <v>500</v>
      </c>
      <c r="C10" s="8">
        <v>4.5180699999999998</v>
      </c>
      <c r="D10" s="8">
        <v>3.1300140000000001</v>
      </c>
      <c r="E10" s="8">
        <v>-0.79932099999999995</v>
      </c>
      <c r="G10" s="13" t="s">
        <v>4</v>
      </c>
      <c r="H10" s="19">
        <v>0.16226012500000001</v>
      </c>
      <c r="I10" s="19">
        <v>-0.60934374999999996</v>
      </c>
      <c r="J10" s="19">
        <v>0.93386400000000003</v>
      </c>
      <c r="K10" s="20">
        <v>0.8625505</v>
      </c>
      <c r="L10" s="19">
        <v>-1.2195849999999999</v>
      </c>
      <c r="M10" s="19">
        <v>2.9446850000000002</v>
      </c>
      <c r="O10" t="s">
        <v>274</v>
      </c>
      <c r="P10" s="8">
        <v>0.3920015</v>
      </c>
      <c r="Q10" s="8">
        <v>0.36283409999999999</v>
      </c>
      <c r="R10" s="8">
        <v>0.42116880000000001</v>
      </c>
      <c r="S10" s="35">
        <v>0.48209049999999998</v>
      </c>
      <c r="T10" s="8">
        <v>0.43569360000000001</v>
      </c>
      <c r="U10" s="8">
        <v>0.5284875</v>
      </c>
      <c r="V10" s="35">
        <v>0.26584649999999999</v>
      </c>
      <c r="W10" s="8">
        <v>0.22467039999999999</v>
      </c>
      <c r="X10" s="8">
        <v>0.30702259999999998</v>
      </c>
      <c r="Y10" s="44">
        <v>0.32786369999999998</v>
      </c>
      <c r="Z10" s="8">
        <v>0.23416919999999999</v>
      </c>
      <c r="AA10" s="8">
        <v>0.4215583</v>
      </c>
    </row>
    <row r="11" spans="1:28" x14ac:dyDescent="0.25">
      <c r="B11" s="103" t="s">
        <v>501</v>
      </c>
      <c r="C11" s="8">
        <v>3.88124</v>
      </c>
      <c r="D11" s="8">
        <v>2.7421160000000002</v>
      </c>
      <c r="E11" s="8">
        <v>0.32384499999999999</v>
      </c>
      <c r="G11" s="13" t="s">
        <v>269</v>
      </c>
      <c r="H11" s="21">
        <v>0.67102525000000002</v>
      </c>
      <c r="I11" s="21">
        <v>0.35441299999999998</v>
      </c>
      <c r="J11" s="21">
        <v>0.98763725000000002</v>
      </c>
      <c r="K11" s="22">
        <v>0.46391274999999998</v>
      </c>
      <c r="L11" s="21">
        <v>0.16918395</v>
      </c>
      <c r="M11" s="21">
        <v>0.75864149999999997</v>
      </c>
      <c r="O11" t="s">
        <v>268</v>
      </c>
      <c r="P11" s="8">
        <v>0.28534090000000001</v>
      </c>
      <c r="Q11" s="8">
        <v>0.20085839999999999</v>
      </c>
      <c r="R11" s="8">
        <v>0.36982340000000002</v>
      </c>
      <c r="S11" s="35">
        <v>0.40035890000000002</v>
      </c>
      <c r="T11" s="8">
        <v>0.28240989999999999</v>
      </c>
      <c r="U11" s="8">
        <v>0.51830790000000004</v>
      </c>
      <c r="V11" s="35">
        <v>0.1181933</v>
      </c>
      <c r="W11" s="8">
        <v>9.4625000000000004E-3</v>
      </c>
      <c r="X11" s="8">
        <v>0.22692409999999999</v>
      </c>
      <c r="Y11" s="35">
        <v>9.5560000000000003E-4</v>
      </c>
      <c r="Z11" s="8">
        <v>-0.19468949999999999</v>
      </c>
      <c r="AA11" s="8">
        <v>0.19660059999999999</v>
      </c>
    </row>
    <row r="12" spans="1:28" x14ac:dyDescent="0.25">
      <c r="B12" s="103" t="s">
        <v>502</v>
      </c>
      <c r="C12" s="8">
        <v>4.3188339999999998</v>
      </c>
      <c r="D12" s="8">
        <v>2.9159609999999998</v>
      </c>
      <c r="E12" s="8">
        <v>-0.48502099999999998</v>
      </c>
      <c r="G12" s="26" t="s">
        <v>270</v>
      </c>
      <c r="H12" s="24">
        <v>0.57894699999999999</v>
      </c>
      <c r="I12" s="24">
        <v>9.8408700000000002E-2</v>
      </c>
      <c r="J12" s="24">
        <v>1.059485</v>
      </c>
      <c r="K12" s="25">
        <v>0.24218087499999999</v>
      </c>
      <c r="L12" s="24">
        <v>-1.31611575</v>
      </c>
      <c r="M12" s="24">
        <v>1.8004775</v>
      </c>
    </row>
    <row r="13" spans="1:28" x14ac:dyDescent="0.25">
      <c r="B13" s="103" t="s">
        <v>503</v>
      </c>
      <c r="C13" s="8">
        <v>3.4847649999999999</v>
      </c>
      <c r="D13" s="8">
        <v>1.718771</v>
      </c>
      <c r="E13" s="8">
        <v>0.74696499999999999</v>
      </c>
    </row>
    <row r="14" spans="1:28" x14ac:dyDescent="0.25">
      <c r="B14" s="103" t="s">
        <v>504</v>
      </c>
      <c r="C14" s="8">
        <v>-0.153173</v>
      </c>
      <c r="D14" s="8">
        <v>1.824776</v>
      </c>
      <c r="E14" s="8">
        <v>0.56704100000000002</v>
      </c>
    </row>
    <row r="15" spans="1:28" x14ac:dyDescent="0.25">
      <c r="B15" s="103" t="s">
        <v>505</v>
      </c>
      <c r="C15" s="8">
        <v>4.9000000000000004</v>
      </c>
      <c r="D15" s="8">
        <v>1.6600000000000001</v>
      </c>
      <c r="E15" s="8">
        <v>1.8399999999999999</v>
      </c>
    </row>
    <row r="16" spans="1:28" x14ac:dyDescent="0.25">
      <c r="B16" s="103" t="s">
        <v>77</v>
      </c>
      <c r="C16" s="8">
        <v>0.98</v>
      </c>
      <c r="D16" s="8">
        <v>1.5</v>
      </c>
      <c r="E16" s="8">
        <v>0.51</v>
      </c>
    </row>
    <row r="17" spans="2:5" x14ac:dyDescent="0.25">
      <c r="B17" t="s">
        <v>264</v>
      </c>
      <c r="C17" s="8">
        <v>3</v>
      </c>
      <c r="D17" s="8">
        <v>1.56</v>
      </c>
      <c r="E17" s="8">
        <v>-0.06</v>
      </c>
    </row>
  </sheetData>
  <mergeCells count="21">
    <mergeCell ref="H9:M9"/>
    <mergeCell ref="P6:AA6"/>
    <mergeCell ref="P9:AA9"/>
    <mergeCell ref="H6:M6"/>
    <mergeCell ref="I8:J8"/>
    <mergeCell ref="L8:M8"/>
    <mergeCell ref="H7:J7"/>
    <mergeCell ref="K7:M7"/>
    <mergeCell ref="Q8:R8"/>
    <mergeCell ref="P7:R7"/>
    <mergeCell ref="S7:U7"/>
    <mergeCell ref="V7:X7"/>
    <mergeCell ref="Y7:AA7"/>
    <mergeCell ref="T8:U8"/>
    <mergeCell ref="W8:X8"/>
    <mergeCell ref="Z8:AA8"/>
    <mergeCell ref="C6:E6"/>
    <mergeCell ref="C7:C8"/>
    <mergeCell ref="D7:D8"/>
    <mergeCell ref="E7:E8"/>
    <mergeCell ref="C9:E9"/>
  </mergeCells>
  <pageMargins left="0.75" right="0.75" top="1" bottom="1" header="0.5" footer="0.5"/>
  <pageSetup paperSize="9" orientation="portrait" verticalDpi="0" r:id="rId1"/>
  <headerFooter>
    <oddHeader>&amp;R&amp;"Calibri"&amp;9&amp;K000000Restricted&amp;1#</oddHeader>
  </headerFooter>
  <ignoredErrors>
    <ignoredError sqref="B10:B16 V7:AA7" numberStoredAsText="1"/>
  </ignoredError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7E203A-D8FA-4480-9A90-6DCE6421912C}">
  <dimension ref="A1:R14"/>
  <sheetViews>
    <sheetView workbookViewId="0"/>
  </sheetViews>
  <sheetFormatPr defaultRowHeight="14.25" x14ac:dyDescent="0.25"/>
  <cols>
    <col min="2" max="2" width="9.140625" style="95"/>
    <col min="3" max="7" width="10.28515625" customWidth="1"/>
    <col min="8" max="8" width="10.28515625" style="95" customWidth="1"/>
    <col min="9" max="13" width="10.28515625" customWidth="1"/>
    <col min="14" max="14" width="9.140625" style="95" customWidth="1"/>
    <col min="15" max="18" width="10.28515625" customWidth="1"/>
  </cols>
  <sheetData>
    <row r="1" spans="1:18" ht="20.25" x14ac:dyDescent="0.35">
      <c r="A1" s="4" t="s">
        <v>275</v>
      </c>
      <c r="B1" s="4"/>
    </row>
    <row r="2" spans="1:18" ht="17.25" x14ac:dyDescent="0.3">
      <c r="A2" s="5" t="s">
        <v>276</v>
      </c>
      <c r="B2" s="5"/>
    </row>
    <row r="3" spans="1:18" x14ac:dyDescent="0.25">
      <c r="A3" s="2" t="s">
        <v>277</v>
      </c>
      <c r="B3" s="66"/>
    </row>
    <row r="4" spans="1:18" x14ac:dyDescent="0.25">
      <c r="A4" s="2"/>
      <c r="B4" s="66"/>
    </row>
    <row r="6" spans="1:18" ht="69" customHeight="1" x14ac:dyDescent="0.25">
      <c r="D6" s="164" t="s">
        <v>278</v>
      </c>
      <c r="E6" s="158"/>
      <c r="F6" s="158"/>
      <c r="H6" s="11"/>
      <c r="I6" s="11"/>
      <c r="J6" s="179" t="s">
        <v>280</v>
      </c>
      <c r="K6" s="193"/>
      <c r="L6" s="193"/>
      <c r="P6" s="164" t="s">
        <v>281</v>
      </c>
      <c r="Q6" s="158"/>
      <c r="R6" s="158"/>
    </row>
    <row r="7" spans="1:18" x14ac:dyDescent="0.25">
      <c r="D7" s="165" t="s">
        <v>46</v>
      </c>
      <c r="E7" s="165" t="s">
        <v>172</v>
      </c>
      <c r="F7" s="279"/>
      <c r="H7" s="13"/>
      <c r="I7" s="13"/>
      <c r="J7" s="169" t="s">
        <v>46</v>
      </c>
      <c r="K7" s="169" t="s">
        <v>172</v>
      </c>
      <c r="L7" s="268"/>
      <c r="P7" s="165" t="s">
        <v>46</v>
      </c>
      <c r="Q7" s="165" t="s">
        <v>172</v>
      </c>
      <c r="R7" s="279"/>
    </row>
    <row r="8" spans="1:18" x14ac:dyDescent="0.25">
      <c r="D8" s="166"/>
      <c r="E8" s="166"/>
      <c r="F8" s="280"/>
      <c r="H8" s="13"/>
      <c r="I8" s="13"/>
      <c r="J8" s="170"/>
      <c r="K8" s="170"/>
      <c r="L8" s="281"/>
      <c r="P8" s="166"/>
      <c r="Q8" s="166"/>
      <c r="R8" s="280"/>
    </row>
    <row r="9" spans="1:18" ht="14.25" customHeight="1" x14ac:dyDescent="0.25">
      <c r="B9" s="282" t="s">
        <v>523</v>
      </c>
      <c r="C9" t="s">
        <v>279</v>
      </c>
      <c r="D9" s="8">
        <v>0</v>
      </c>
      <c r="E9" s="8">
        <v>-0.1061257513432983</v>
      </c>
      <c r="F9" s="8">
        <v>9.1311154598826202E-2</v>
      </c>
      <c r="H9" s="285" t="s">
        <v>523</v>
      </c>
      <c r="I9" s="13" t="s">
        <v>279</v>
      </c>
      <c r="J9" s="19">
        <v>0.27515454621083479</v>
      </c>
      <c r="K9" s="19">
        <v>0</v>
      </c>
      <c r="L9" s="20">
        <v>0.52800000000000225</v>
      </c>
      <c r="N9" s="282" t="s">
        <v>523</v>
      </c>
      <c r="O9" t="s">
        <v>279</v>
      </c>
      <c r="P9" s="8">
        <v>0.30525304582861756</v>
      </c>
      <c r="Q9" s="8">
        <v>2.3736986301368831E-2</v>
      </c>
      <c r="R9" s="8">
        <v>0.53314204615573968</v>
      </c>
    </row>
    <row r="10" spans="1:18" x14ac:dyDescent="0.25">
      <c r="B10" s="282"/>
      <c r="C10" t="s">
        <v>30</v>
      </c>
      <c r="D10" s="8">
        <v>-3.8450391030823455E-2</v>
      </c>
      <c r="E10" s="8">
        <v>-0.11396000926439576</v>
      </c>
      <c r="F10" s="8">
        <v>4.2971553811020316E-2</v>
      </c>
      <c r="H10" s="286"/>
      <c r="I10" s="13" t="s">
        <v>30</v>
      </c>
      <c r="J10" s="21">
        <v>0.28219680799255242</v>
      </c>
      <c r="K10" s="21">
        <v>0.10278286828425083</v>
      </c>
      <c r="L10" s="22">
        <v>0.48101921283974758</v>
      </c>
      <c r="N10" s="282"/>
      <c r="O10" t="s">
        <v>30</v>
      </c>
      <c r="P10" s="8">
        <v>0.36841842801071528</v>
      </c>
      <c r="Q10" s="8">
        <v>9.1412894344877038E-2</v>
      </c>
      <c r="R10" s="8">
        <v>0.54794194297647292</v>
      </c>
    </row>
    <row r="11" spans="1:18" x14ac:dyDescent="0.25">
      <c r="B11" s="283"/>
      <c r="C11" s="63" t="s">
        <v>31</v>
      </c>
      <c r="D11" s="39">
        <v>3.1476359862040483E-2</v>
      </c>
      <c r="E11" s="39">
        <v>-6.1868775756398764E-2</v>
      </c>
      <c r="F11" s="39">
        <v>0.15858466506338176</v>
      </c>
      <c r="H11" s="287"/>
      <c r="I11" s="134" t="s">
        <v>31</v>
      </c>
      <c r="J11" s="135">
        <v>0.22999999999999382</v>
      </c>
      <c r="K11" s="135">
        <v>-0.12265165888218865</v>
      </c>
      <c r="L11" s="136">
        <v>0.57818657918968719</v>
      </c>
      <c r="N11" s="283"/>
      <c r="O11" s="63" t="s">
        <v>31</v>
      </c>
      <c r="P11" s="39">
        <v>0.23814544189283224</v>
      </c>
      <c r="Q11" s="39">
        <v>2.0443641064060839E-3</v>
      </c>
      <c r="R11" s="39">
        <v>0.40796065027151607</v>
      </c>
    </row>
    <row r="12" spans="1:18" ht="14.25" customHeight="1" x14ac:dyDescent="0.25">
      <c r="B12" s="284" t="s">
        <v>524</v>
      </c>
      <c r="C12" t="s">
        <v>279</v>
      </c>
      <c r="D12" s="8">
        <v>5.3481873933607905E-2</v>
      </c>
      <c r="E12" s="8">
        <v>2.4960937500000079E-2</v>
      </c>
      <c r="F12" s="8">
        <v>0.11975681230607242</v>
      </c>
      <c r="H12" s="288" t="s">
        <v>524</v>
      </c>
      <c r="I12" s="11" t="s">
        <v>279</v>
      </c>
      <c r="J12" s="19">
        <v>0.15585937499999991</v>
      </c>
      <c r="K12" s="19">
        <v>9.7511122492661528E-2</v>
      </c>
      <c r="L12" s="20">
        <v>0.32694255055476584</v>
      </c>
      <c r="N12" s="284" t="s">
        <v>524</v>
      </c>
      <c r="O12" t="s">
        <v>279</v>
      </c>
      <c r="P12" s="8">
        <v>0.11541177720103801</v>
      </c>
      <c r="Q12" s="8">
        <v>7.1873224431818233E-2</v>
      </c>
      <c r="R12" s="8">
        <v>0.21011344041844005</v>
      </c>
    </row>
    <row r="13" spans="1:18" x14ac:dyDescent="0.25">
      <c r="B13" s="282"/>
      <c r="C13" t="s">
        <v>30</v>
      </c>
      <c r="D13" s="8">
        <v>3.322702370079976E-2</v>
      </c>
      <c r="E13" s="8">
        <v>2.2675781250000041E-2</v>
      </c>
      <c r="F13" s="8">
        <v>7.0184862566319478E-2</v>
      </c>
      <c r="H13" s="289"/>
      <c r="I13" s="13" t="s">
        <v>30</v>
      </c>
      <c r="J13" s="21">
        <v>0.13521839488636367</v>
      </c>
      <c r="K13" s="21">
        <v>8.2850521436848332E-2</v>
      </c>
      <c r="L13" s="22">
        <v>0.18825112920370107</v>
      </c>
      <c r="N13" s="282"/>
      <c r="O13" t="s">
        <v>30</v>
      </c>
      <c r="P13" s="8">
        <v>8.6192667563600708E-2</v>
      </c>
      <c r="Q13" s="8">
        <v>7.1324573863636401E-2</v>
      </c>
      <c r="R13" s="8">
        <v>0.13828124999999999</v>
      </c>
    </row>
    <row r="14" spans="1:18" x14ac:dyDescent="0.25">
      <c r="B14" s="282"/>
      <c r="C14" t="s">
        <v>31</v>
      </c>
      <c r="D14" s="8">
        <v>0.11634046329566733</v>
      </c>
      <c r="E14" s="8">
        <v>4.7641676512585815E-2</v>
      </c>
      <c r="F14" s="8">
        <v>0.16850730465404026</v>
      </c>
      <c r="H14" s="289"/>
      <c r="I14" s="26" t="s">
        <v>31</v>
      </c>
      <c r="J14" s="24">
        <v>0.29559076508209248</v>
      </c>
      <c r="K14" s="24">
        <v>0.15519285323088297</v>
      </c>
      <c r="L14" s="25">
        <v>0.36930664859439644</v>
      </c>
      <c r="N14" s="282"/>
      <c r="O14" t="s">
        <v>31</v>
      </c>
      <c r="P14" s="8">
        <v>0.18784007492804522</v>
      </c>
      <c r="Q14" s="8">
        <v>0.11621801355379099</v>
      </c>
      <c r="R14" s="8">
        <v>0.22789017034370934</v>
      </c>
    </row>
  </sheetData>
  <mergeCells count="15">
    <mergeCell ref="B9:B11"/>
    <mergeCell ref="B12:B14"/>
    <mergeCell ref="H9:H11"/>
    <mergeCell ref="H12:H14"/>
    <mergeCell ref="N9:N11"/>
    <mergeCell ref="N12:N14"/>
    <mergeCell ref="P6:R6"/>
    <mergeCell ref="P7:P8"/>
    <mergeCell ref="Q7:R8"/>
    <mergeCell ref="D6:F6"/>
    <mergeCell ref="D7:D8"/>
    <mergeCell ref="E7:F8"/>
    <mergeCell ref="J6:L6"/>
    <mergeCell ref="J7:J8"/>
    <mergeCell ref="K7:L8"/>
  </mergeCells>
  <pageMargins left="0.75" right="0.75" top="1" bottom="1" header="0.5" footer="0.5"/>
  <pageSetup paperSize="9" orientation="portrait" verticalDpi="0" r:id="rId1"/>
  <headerFooter>
    <oddHeader>&amp;R&amp;"Calibri"&amp;9&amp;K000000Restricted&amp;1#</oddHead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C893CE-9BBA-4B46-A515-AF74675D74C0}">
  <dimension ref="A1:P1422"/>
  <sheetViews>
    <sheetView workbookViewId="0">
      <pane ySplit="9" topLeftCell="A10" activePane="bottomLeft" state="frozen"/>
      <selection pane="bottomLeft"/>
    </sheetView>
  </sheetViews>
  <sheetFormatPr defaultRowHeight="14.25" x14ac:dyDescent="0.25"/>
  <cols>
    <col min="2" max="7" width="10.28515625" customWidth="1"/>
    <col min="8" max="8" width="17.7109375" customWidth="1"/>
    <col min="9" max="16" width="10.28515625" customWidth="1"/>
  </cols>
  <sheetData>
    <row r="1" spans="1:16" ht="20.25" x14ac:dyDescent="0.35">
      <c r="A1" s="4" t="s">
        <v>282</v>
      </c>
    </row>
    <row r="2" spans="1:16" ht="16.5" x14ac:dyDescent="0.3">
      <c r="A2" s="9"/>
    </row>
    <row r="3" spans="1:16" x14ac:dyDescent="0.25">
      <c r="A3" s="2" t="s">
        <v>283</v>
      </c>
    </row>
    <row r="4" spans="1:16" x14ac:dyDescent="0.25">
      <c r="A4" s="2"/>
    </row>
    <row r="6" spans="1:16" ht="60" customHeight="1" x14ac:dyDescent="0.25">
      <c r="C6" s="164" t="s">
        <v>284</v>
      </c>
      <c r="D6" s="158"/>
      <c r="E6" s="158"/>
      <c r="G6" s="11"/>
      <c r="H6" s="179" t="s">
        <v>290</v>
      </c>
      <c r="I6" s="193"/>
      <c r="J6" s="193"/>
      <c r="M6" s="161" t="s">
        <v>292</v>
      </c>
      <c r="N6" s="175"/>
      <c r="O6" s="175"/>
      <c r="P6" s="175"/>
    </row>
    <row r="7" spans="1:16" ht="14.25" customHeight="1" x14ac:dyDescent="0.25">
      <c r="C7" s="165" t="s">
        <v>286</v>
      </c>
      <c r="D7" s="165" t="s">
        <v>285</v>
      </c>
      <c r="E7" s="165"/>
      <c r="G7" s="13"/>
      <c r="H7" s="68" t="s">
        <v>508</v>
      </c>
      <c r="I7" s="290" t="s">
        <v>509</v>
      </c>
      <c r="J7" s="212"/>
      <c r="M7" s="160" t="s">
        <v>291</v>
      </c>
      <c r="N7" s="160" t="s">
        <v>510</v>
      </c>
      <c r="O7" s="209" t="s">
        <v>47</v>
      </c>
      <c r="P7" s="210"/>
    </row>
    <row r="8" spans="1:16" ht="30" customHeight="1" x14ac:dyDescent="0.25">
      <c r="C8" s="166"/>
      <c r="D8" s="6" t="s">
        <v>287</v>
      </c>
      <c r="E8" s="6" t="s">
        <v>288</v>
      </c>
      <c r="G8" s="13"/>
      <c r="H8" s="322" t="s">
        <v>291</v>
      </c>
      <c r="I8" s="17" t="s">
        <v>291</v>
      </c>
      <c r="J8" s="71" t="s">
        <v>288</v>
      </c>
      <c r="M8" s="166"/>
      <c r="N8" s="166"/>
      <c r="O8" s="216"/>
      <c r="P8" s="166"/>
    </row>
    <row r="9" spans="1:16" x14ac:dyDescent="0.25">
      <c r="C9" s="167" t="s">
        <v>289</v>
      </c>
      <c r="D9" s="184"/>
      <c r="E9" s="168"/>
      <c r="G9" s="13"/>
      <c r="H9" s="323" t="s">
        <v>558</v>
      </c>
      <c r="I9" s="172" t="s">
        <v>101</v>
      </c>
      <c r="J9" s="192"/>
      <c r="M9" s="167" t="s">
        <v>293</v>
      </c>
      <c r="N9" s="167"/>
      <c r="O9" s="167"/>
      <c r="P9" s="167"/>
    </row>
    <row r="10" spans="1:16" x14ac:dyDescent="0.25">
      <c r="B10" s="10">
        <v>44928</v>
      </c>
      <c r="C10" s="8">
        <v>100</v>
      </c>
      <c r="D10" s="8">
        <v>100</v>
      </c>
      <c r="E10" s="8">
        <v>100</v>
      </c>
      <c r="G10" s="18">
        <v>43101</v>
      </c>
      <c r="H10" s="321"/>
      <c r="I10" s="81">
        <v>44.512</v>
      </c>
      <c r="J10" s="22">
        <v>51.035800000000002</v>
      </c>
      <c r="L10" s="10">
        <v>44929</v>
      </c>
      <c r="M10" s="8">
        <v>100</v>
      </c>
      <c r="N10" s="8">
        <v>100</v>
      </c>
      <c r="O10" s="44">
        <v>100</v>
      </c>
      <c r="P10" s="8">
        <v>100</v>
      </c>
    </row>
    <row r="11" spans="1:16" x14ac:dyDescent="0.25">
      <c r="B11" s="10">
        <v>44929</v>
      </c>
      <c r="C11" s="8">
        <v>99.599947909884108</v>
      </c>
      <c r="D11" s="8">
        <v>99.71285585363853</v>
      </c>
      <c r="E11" s="8">
        <v>101.1942415962036</v>
      </c>
      <c r="G11" s="18">
        <v>43102</v>
      </c>
      <c r="H11" s="13"/>
      <c r="I11" s="52">
        <v>44.927599999999998</v>
      </c>
      <c r="J11" s="22">
        <v>50.217500000000001</v>
      </c>
      <c r="L11" s="10">
        <v>44930</v>
      </c>
      <c r="M11" s="8">
        <v>100.9279082110335</v>
      </c>
      <c r="N11" s="8">
        <v>100.46649703138253</v>
      </c>
      <c r="O11" s="35">
        <v>100.03959035801967</v>
      </c>
      <c r="P11" s="8">
        <v>100.65901845995928</v>
      </c>
    </row>
    <row r="12" spans="1:16" x14ac:dyDescent="0.25">
      <c r="B12" s="10">
        <v>44930</v>
      </c>
      <c r="C12" s="8">
        <v>100.35082693058992</v>
      </c>
      <c r="D12" s="8">
        <v>102.17656631407648</v>
      </c>
      <c r="E12" s="8">
        <v>103.18674293877521</v>
      </c>
      <c r="G12" s="18">
        <v>43103</v>
      </c>
      <c r="H12" s="13"/>
      <c r="I12" s="52">
        <v>42.375999999999998</v>
      </c>
      <c r="J12" s="22">
        <v>49.721699999999998</v>
      </c>
      <c r="L12" s="10">
        <v>44931</v>
      </c>
      <c r="M12" s="8">
        <v>100.94878018236138</v>
      </c>
      <c r="N12" s="8">
        <v>100.14277636415041</v>
      </c>
      <c r="O12" s="35">
        <v>99.982414836401318</v>
      </c>
      <c r="P12" s="8">
        <v>100.54025592668876</v>
      </c>
    </row>
    <row r="13" spans="1:16" x14ac:dyDescent="0.25">
      <c r="B13" s="10">
        <v>44931</v>
      </c>
      <c r="C13" s="8">
        <v>99.182185180362026</v>
      </c>
      <c r="D13" s="8">
        <v>100.90540711662656</v>
      </c>
      <c r="E13" s="8">
        <v>102.80254880935249</v>
      </c>
      <c r="G13" s="18">
        <v>43104</v>
      </c>
      <c r="H13" s="13"/>
      <c r="I13" s="52">
        <v>40.701599999999999</v>
      </c>
      <c r="J13" s="22">
        <v>48.393599999999999</v>
      </c>
      <c r="L13" s="10">
        <v>44932</v>
      </c>
      <c r="M13" s="8">
        <v>101.35727447834979</v>
      </c>
      <c r="N13" s="8">
        <v>100.71176137970031</v>
      </c>
      <c r="O13" s="35">
        <v>100.09589293648953</v>
      </c>
      <c r="P13" s="8">
        <v>101.03025257059183</v>
      </c>
    </row>
    <row r="14" spans="1:16" x14ac:dyDescent="0.25">
      <c r="B14" s="10">
        <v>44932</v>
      </c>
      <c r="C14" s="8">
        <v>101.44758432087511</v>
      </c>
      <c r="D14" s="8">
        <v>103.9698619729011</v>
      </c>
      <c r="E14" s="8">
        <v>103.77599367850587</v>
      </c>
      <c r="G14" s="18">
        <v>43105</v>
      </c>
      <c r="H14" s="13"/>
      <c r="I14" s="52">
        <v>41.213299999999997</v>
      </c>
      <c r="J14" s="22">
        <v>48.522199999999998</v>
      </c>
      <c r="L14" s="10">
        <v>44935</v>
      </c>
      <c r="M14" s="8">
        <v>102.34779860336694</v>
      </c>
      <c r="N14" s="8">
        <v>101.79389312977101</v>
      </c>
      <c r="O14" s="35">
        <v>100.31381653359576</v>
      </c>
      <c r="P14" s="8">
        <v>101.63076300097575</v>
      </c>
    </row>
    <row r="15" spans="1:16" x14ac:dyDescent="0.25">
      <c r="B15" s="10">
        <v>44935</v>
      </c>
      <c r="C15" s="8">
        <v>101.36970959760386</v>
      </c>
      <c r="D15" s="8">
        <v>103.78356387306755</v>
      </c>
      <c r="E15" s="8">
        <v>102.87285558271047</v>
      </c>
      <c r="G15" s="18">
        <v>43108</v>
      </c>
      <c r="H15" s="13"/>
      <c r="I15" s="52">
        <v>42.483899999999998</v>
      </c>
      <c r="J15" s="22">
        <v>49.095799999999997</v>
      </c>
      <c r="L15" s="10">
        <v>44936</v>
      </c>
      <c r="M15" s="8">
        <v>102.94771869353386</v>
      </c>
      <c r="N15" s="8">
        <v>101.83983601922534</v>
      </c>
      <c r="O15" s="35">
        <v>100.30996860137179</v>
      </c>
      <c r="P15" s="8">
        <v>101.92355292336508</v>
      </c>
    </row>
    <row r="16" spans="1:16" x14ac:dyDescent="0.25">
      <c r="B16" s="10">
        <v>44936</v>
      </c>
      <c r="C16" s="8">
        <v>102.07709337153274</v>
      </c>
      <c r="D16" s="8">
        <v>103.9707933382558</v>
      </c>
      <c r="E16" s="8">
        <v>103.97143033064467</v>
      </c>
      <c r="G16" s="18">
        <v>43109</v>
      </c>
      <c r="H16" s="13"/>
      <c r="I16" s="52">
        <v>43.159300000000002</v>
      </c>
      <c r="J16" s="22">
        <v>49.776000000000003</v>
      </c>
      <c r="L16" s="10">
        <v>44937</v>
      </c>
      <c r="M16" s="8">
        <v>104.39265545146073</v>
      </c>
      <c r="N16" s="8">
        <v>102.34167373480352</v>
      </c>
      <c r="O16" s="35">
        <v>100.41516021213553</v>
      </c>
      <c r="P16" s="8">
        <v>102.40187854111802</v>
      </c>
    </row>
    <row r="17" spans="2:16" x14ac:dyDescent="0.25">
      <c r="B17" s="10">
        <v>44937</v>
      </c>
      <c r="C17" s="8">
        <v>103.38872248990754</v>
      </c>
      <c r="D17" s="8">
        <v>104.60225540993599</v>
      </c>
      <c r="E17" s="8">
        <v>104.65540151889515</v>
      </c>
      <c r="G17" s="18">
        <v>43110</v>
      </c>
      <c r="H17" s="13"/>
      <c r="I17" s="52">
        <v>43.728099999999998</v>
      </c>
      <c r="J17" s="22">
        <v>50.622199999999999</v>
      </c>
      <c r="L17" s="10">
        <v>44938</v>
      </c>
      <c r="M17" s="8">
        <v>105.77795800559366</v>
      </c>
      <c r="N17" s="8">
        <v>103.06615776081426</v>
      </c>
      <c r="O17" s="35">
        <v>100.58312742715954</v>
      </c>
      <c r="P17" s="8">
        <v>103.24297999845454</v>
      </c>
    </row>
    <row r="18" spans="2:16" x14ac:dyDescent="0.25">
      <c r="B18" s="10">
        <v>44938</v>
      </c>
      <c r="C18" s="8">
        <v>103.74189347571298</v>
      </c>
      <c r="D18" s="8">
        <v>104.65825874694876</v>
      </c>
      <c r="E18" s="8">
        <v>105.27845749849142</v>
      </c>
      <c r="G18" s="18">
        <v>43111</v>
      </c>
      <c r="H18" s="13"/>
      <c r="I18" s="52">
        <v>42.712899999999998</v>
      </c>
      <c r="J18" s="22">
        <v>47.407800000000002</v>
      </c>
      <c r="L18" s="10">
        <v>44939</v>
      </c>
      <c r="M18" s="8">
        <v>106.93545790123382</v>
      </c>
      <c r="N18" s="8">
        <v>103.70794458580718</v>
      </c>
      <c r="O18" s="35">
        <v>100.6675661680674</v>
      </c>
      <c r="P18" s="8">
        <v>104.22421635821804</v>
      </c>
    </row>
    <row r="19" spans="2:16" x14ac:dyDescent="0.25">
      <c r="B19" s="10">
        <v>44939</v>
      </c>
      <c r="C19" s="8">
        <v>104.15653079828103</v>
      </c>
      <c r="D19" s="8">
        <v>104.36280137772673</v>
      </c>
      <c r="E19" s="8">
        <v>107.45303813232383</v>
      </c>
      <c r="G19" s="18">
        <v>43112</v>
      </c>
      <c r="H19" s="13"/>
      <c r="I19" s="52">
        <v>40.846400000000003</v>
      </c>
      <c r="J19" s="22">
        <v>45.494999999999997</v>
      </c>
      <c r="L19" s="10">
        <v>44942</v>
      </c>
      <c r="M19" s="8"/>
      <c r="N19" s="8">
        <v>103.7312694373763</v>
      </c>
      <c r="O19" s="35">
        <v>100.87930082518466</v>
      </c>
      <c r="P19" s="8">
        <v>104.68328384487829</v>
      </c>
    </row>
    <row r="20" spans="2:16" x14ac:dyDescent="0.25">
      <c r="B20" s="10">
        <v>44942</v>
      </c>
      <c r="C20" s="8">
        <v>104.15653079828103</v>
      </c>
      <c r="D20" s="8">
        <v>104.36280137772673</v>
      </c>
      <c r="E20" s="8">
        <v>107.45303813232383</v>
      </c>
      <c r="G20" s="18">
        <v>43115</v>
      </c>
      <c r="H20" s="13"/>
      <c r="I20" s="52">
        <v>40.085000000000001</v>
      </c>
      <c r="J20" s="22">
        <v>44.944800000000001</v>
      </c>
      <c r="L20" s="10">
        <v>44943</v>
      </c>
      <c r="M20" s="8">
        <v>106.83467609682209</v>
      </c>
      <c r="N20" s="8">
        <v>103.84648006785413</v>
      </c>
      <c r="O20" s="35">
        <v>100.74833243188949</v>
      </c>
      <c r="P20" s="8">
        <v>104.52642848453317</v>
      </c>
    </row>
    <row r="21" spans="2:16" x14ac:dyDescent="0.25">
      <c r="B21" s="10">
        <v>44943</v>
      </c>
      <c r="C21" s="8">
        <v>103.94504492772496</v>
      </c>
      <c r="D21" s="8">
        <v>103.77774713911485</v>
      </c>
      <c r="E21" s="8">
        <v>107.81817457839969</v>
      </c>
      <c r="G21" s="18">
        <v>43116</v>
      </c>
      <c r="H21" s="13"/>
      <c r="I21" s="52">
        <v>38.3444</v>
      </c>
      <c r="J21" s="22">
        <v>44.405250000000002</v>
      </c>
      <c r="L21" s="10">
        <v>44944</v>
      </c>
      <c r="M21" s="8">
        <v>107.64391224230569</v>
      </c>
      <c r="N21" s="8">
        <v>104.63528413910095</v>
      </c>
      <c r="O21" s="35">
        <v>101.00403808152291</v>
      </c>
      <c r="P21" s="8">
        <v>105.49833614711731</v>
      </c>
    </row>
    <row r="22" spans="2:16" x14ac:dyDescent="0.25">
      <c r="B22" s="10">
        <v>44944</v>
      </c>
      <c r="C22" s="8">
        <v>102.32738637843471</v>
      </c>
      <c r="D22" s="8">
        <v>100.5101337377637</v>
      </c>
      <c r="E22" s="8">
        <v>105.0532364050031</v>
      </c>
      <c r="G22" s="18">
        <v>43117</v>
      </c>
      <c r="H22" s="13"/>
      <c r="I22" s="52">
        <v>38.749200000000002</v>
      </c>
      <c r="J22" s="22">
        <v>45.104599999999998</v>
      </c>
      <c r="L22" s="10">
        <v>44945</v>
      </c>
      <c r="M22" s="8">
        <v>107.73038183780687</v>
      </c>
      <c r="N22" s="8">
        <v>104.35821317500707</v>
      </c>
      <c r="O22" s="35">
        <v>100.92249802866419</v>
      </c>
      <c r="P22" s="8">
        <v>105.39707744878457</v>
      </c>
    </row>
    <row r="23" spans="2:16" x14ac:dyDescent="0.25">
      <c r="B23" s="10">
        <v>44945</v>
      </c>
      <c r="C23" s="8">
        <v>101.54577418934755</v>
      </c>
      <c r="D23" s="8">
        <v>102.52971654983236</v>
      </c>
      <c r="E23" s="8">
        <v>104.32615452727281</v>
      </c>
      <c r="G23" s="18">
        <v>43118</v>
      </c>
      <c r="H23" s="13"/>
      <c r="I23" s="52">
        <v>39.214599999999997</v>
      </c>
      <c r="J23" s="22">
        <v>44.114800000000002</v>
      </c>
      <c r="L23" s="10">
        <v>44946</v>
      </c>
      <c r="M23" s="8">
        <v>107.76198796581764</v>
      </c>
      <c r="N23" s="8">
        <v>104.51017811704834</v>
      </c>
      <c r="O23" s="35">
        <v>100.98340134020012</v>
      </c>
      <c r="P23" s="8">
        <v>105.41823072677536</v>
      </c>
    </row>
    <row r="24" spans="2:16" x14ac:dyDescent="0.25">
      <c r="B24" s="10">
        <v>44946</v>
      </c>
      <c r="C24" s="8">
        <v>103.46685766375832</v>
      </c>
      <c r="D24" s="8">
        <v>105.24118738404454</v>
      </c>
      <c r="E24" s="8">
        <v>106.4523896806771</v>
      </c>
      <c r="G24" s="18">
        <v>43119</v>
      </c>
      <c r="H24" s="13"/>
      <c r="I24" s="52">
        <v>38.683599999999998</v>
      </c>
      <c r="J24" s="22">
        <v>44.0274</v>
      </c>
      <c r="L24" s="10">
        <v>44949</v>
      </c>
      <c r="M24" s="8">
        <v>107.80134654032165</v>
      </c>
      <c r="N24" s="8">
        <v>104.65012722646311</v>
      </c>
      <c r="O24" s="35">
        <v>100.94282256678284</v>
      </c>
      <c r="P24" s="8">
        <v>105.56893097574783</v>
      </c>
    </row>
    <row r="25" spans="2:16" x14ac:dyDescent="0.25">
      <c r="B25" s="10">
        <v>44949</v>
      </c>
      <c r="C25" s="8">
        <v>104.69618439901029</v>
      </c>
      <c r="D25" s="8">
        <v>107.64397905759162</v>
      </c>
      <c r="E25" s="8">
        <v>109.18383729848813</v>
      </c>
      <c r="G25" s="18">
        <v>43122</v>
      </c>
      <c r="H25" s="13"/>
      <c r="I25" s="52">
        <v>38.5623</v>
      </c>
      <c r="J25" s="22">
        <v>44.228900000000003</v>
      </c>
      <c r="L25" s="10">
        <v>44950</v>
      </c>
      <c r="M25" s="8">
        <v>108.14006881787117</v>
      </c>
      <c r="N25" s="8">
        <v>104.862171331637</v>
      </c>
      <c r="O25" s="35">
        <v>100.99397168863349</v>
      </c>
      <c r="P25" s="8">
        <v>105.90164181588744</v>
      </c>
    </row>
    <row r="26" spans="2:16" x14ac:dyDescent="0.25">
      <c r="B26" s="10">
        <v>44950</v>
      </c>
      <c r="C26" s="8">
        <v>104.62169553327256</v>
      </c>
      <c r="D26" s="8">
        <v>106.44727000747945</v>
      </c>
      <c r="E26" s="8">
        <v>107.33496203524392</v>
      </c>
      <c r="G26" s="18">
        <v>43123</v>
      </c>
      <c r="H26" s="13"/>
      <c r="I26" s="52">
        <v>38.040700000000001</v>
      </c>
      <c r="J26" s="22">
        <v>43.946300000000001</v>
      </c>
      <c r="L26" s="10">
        <v>44951</v>
      </c>
      <c r="M26" s="8">
        <v>108.75131940675892</v>
      </c>
      <c r="N26" s="8">
        <v>105.07068136839131</v>
      </c>
      <c r="O26" s="35">
        <v>101.00107091925103</v>
      </c>
      <c r="P26" s="8">
        <v>105.88218697593121</v>
      </c>
    </row>
    <row r="27" spans="2:16" x14ac:dyDescent="0.25">
      <c r="B27" s="10">
        <v>44951</v>
      </c>
      <c r="C27" s="8">
        <v>104.60268264096888</v>
      </c>
      <c r="D27" s="8">
        <v>107.4658761891631</v>
      </c>
      <c r="E27" s="8">
        <v>111.14992446323089</v>
      </c>
      <c r="G27" s="18">
        <v>43124</v>
      </c>
      <c r="H27" s="13"/>
      <c r="I27" s="52">
        <v>38.1815</v>
      </c>
      <c r="J27" s="22">
        <v>43.957700000000003</v>
      </c>
      <c r="L27" s="10">
        <v>44952</v>
      </c>
      <c r="M27" s="8">
        <v>110.18611835004081</v>
      </c>
      <c r="N27" s="8">
        <v>105.41914051456035</v>
      </c>
      <c r="O27" s="35">
        <v>101.13205978197537</v>
      </c>
      <c r="P27" s="8">
        <v>106.34451897472948</v>
      </c>
    </row>
    <row r="28" spans="2:16" x14ac:dyDescent="0.25">
      <c r="B28" s="10">
        <v>44952</v>
      </c>
      <c r="C28" s="8">
        <v>105.7541346529496</v>
      </c>
      <c r="D28" s="8">
        <v>107.74869109947645</v>
      </c>
      <c r="E28" s="8">
        <v>111.30929773462118</v>
      </c>
      <c r="G28" s="18">
        <v>43125</v>
      </c>
      <c r="H28" s="13"/>
      <c r="I28" s="52">
        <v>37.752699999999997</v>
      </c>
      <c r="J28" s="22">
        <v>44.200600000000001</v>
      </c>
      <c r="L28" s="10">
        <v>44953</v>
      </c>
      <c r="M28" s="8">
        <v>110.53140039000769</v>
      </c>
      <c r="N28" s="8">
        <v>105.51738761662426</v>
      </c>
      <c r="O28" s="35">
        <v>101.13809407353261</v>
      </c>
      <c r="P28" s="8">
        <v>106.4751588181748</v>
      </c>
    </row>
    <row r="29" spans="2:16" x14ac:dyDescent="0.25">
      <c r="B29" s="10">
        <v>44953</v>
      </c>
      <c r="C29" s="8">
        <v>106.01797108998568</v>
      </c>
      <c r="D29" s="8">
        <v>109.01262916188288</v>
      </c>
      <c r="E29" s="8">
        <v>111.86813545656588</v>
      </c>
      <c r="G29" s="18">
        <v>43126</v>
      </c>
      <c r="H29" s="13"/>
      <c r="I29" s="52">
        <v>37.205500000000001</v>
      </c>
      <c r="J29" s="22">
        <v>44.1404</v>
      </c>
      <c r="L29" s="10">
        <v>44956</v>
      </c>
      <c r="M29" s="8">
        <v>109.41325906887151</v>
      </c>
      <c r="N29" s="8">
        <v>105.34421826406559</v>
      </c>
      <c r="O29" s="35">
        <v>101.01137396310988</v>
      </c>
      <c r="P29" s="8">
        <v>106.3108447491643</v>
      </c>
    </row>
    <row r="30" spans="2:16" x14ac:dyDescent="0.25">
      <c r="B30" s="10">
        <v>44956</v>
      </c>
      <c r="C30" s="8">
        <v>104.64305248079178</v>
      </c>
      <c r="D30" s="8">
        <v>107.41681483362969</v>
      </c>
      <c r="E30" s="8">
        <v>112.00520487828635</v>
      </c>
      <c r="G30" s="18">
        <v>43129</v>
      </c>
      <c r="H30" s="13"/>
      <c r="I30" s="52">
        <v>37.772199999999998</v>
      </c>
      <c r="J30" s="22">
        <v>43.944699999999997</v>
      </c>
      <c r="L30" s="10">
        <v>44957</v>
      </c>
      <c r="M30" s="8">
        <v>109.07990386966348</v>
      </c>
      <c r="N30" s="8">
        <v>105.29262086513995</v>
      </c>
      <c r="O30" s="35">
        <v>101.02494121077987</v>
      </c>
      <c r="P30" s="8">
        <v>106.39559034776383</v>
      </c>
    </row>
    <row r="31" spans="2:16" x14ac:dyDescent="0.25">
      <c r="B31" s="10">
        <v>44957</v>
      </c>
      <c r="C31" s="8">
        <v>106.1752832400052</v>
      </c>
      <c r="D31" s="8">
        <v>110.03302006604014</v>
      </c>
      <c r="E31" s="8">
        <v>113.85408014153057</v>
      </c>
      <c r="G31" s="18">
        <v>43130</v>
      </c>
      <c r="H31" s="13"/>
      <c r="I31" s="52">
        <v>38.804000000000002</v>
      </c>
      <c r="J31" s="22">
        <v>43.776000000000003</v>
      </c>
      <c r="L31" s="10">
        <v>44958</v>
      </c>
      <c r="M31" s="8">
        <v>109.37747854659517</v>
      </c>
      <c r="N31" s="8">
        <v>105.74568843652814</v>
      </c>
      <c r="O31" s="35">
        <v>101.06529053841038</v>
      </c>
      <c r="P31" s="8">
        <v>106.95401576267449</v>
      </c>
    </row>
    <row r="32" spans="2:16" x14ac:dyDescent="0.25">
      <c r="B32" s="10">
        <v>44958</v>
      </c>
      <c r="C32" s="8">
        <v>107.28506315926553</v>
      </c>
      <c r="D32" s="8">
        <v>111.21914734480181</v>
      </c>
      <c r="E32" s="8">
        <v>113.74613064820954</v>
      </c>
      <c r="G32" s="18">
        <v>43131</v>
      </c>
      <c r="H32" s="13"/>
      <c r="I32" s="52">
        <v>38.382199999999997</v>
      </c>
      <c r="J32" s="22">
        <v>43.944000000000003</v>
      </c>
      <c r="L32" s="10">
        <v>44959</v>
      </c>
      <c r="M32" s="8">
        <v>110.06625360041504</v>
      </c>
      <c r="N32" s="8">
        <v>106.88436528131184</v>
      </c>
      <c r="O32" s="35">
        <v>101.56390465441663</v>
      </c>
      <c r="P32" s="8">
        <v>108.53940387256205</v>
      </c>
    </row>
    <row r="33" spans="2:16" x14ac:dyDescent="0.25">
      <c r="B33" s="10">
        <v>44959</v>
      </c>
      <c r="C33" s="8">
        <v>108.86209141815341</v>
      </c>
      <c r="D33" s="8">
        <v>112.92862585725172</v>
      </c>
      <c r="E33" s="8">
        <v>113.54477913032738</v>
      </c>
      <c r="G33" s="18">
        <v>43132</v>
      </c>
      <c r="H33" s="13"/>
      <c r="I33" s="52">
        <v>37.939700000000002</v>
      </c>
      <c r="J33" s="22">
        <v>43.221699999999998</v>
      </c>
      <c r="L33" s="10">
        <v>44960</v>
      </c>
      <c r="M33" s="8">
        <v>110.04239991889746</v>
      </c>
      <c r="N33" s="8">
        <v>106.56488549618321</v>
      </c>
      <c r="O33" s="35">
        <v>101.59339418079486</v>
      </c>
      <c r="P33" s="8">
        <v>108.92568733672837</v>
      </c>
    </row>
    <row r="34" spans="2:16" x14ac:dyDescent="0.25">
      <c r="B34" s="10">
        <v>44960</v>
      </c>
      <c r="C34" s="8">
        <v>107.73486131006639</v>
      </c>
      <c r="D34" s="8">
        <v>112.8778257556515</v>
      </c>
      <c r="E34" s="8">
        <v>112.84696987848244</v>
      </c>
      <c r="G34" s="18">
        <v>43133</v>
      </c>
      <c r="H34" s="13"/>
      <c r="I34" s="52">
        <v>39.029600000000002</v>
      </c>
      <c r="J34" s="22">
        <v>42.133899999999997</v>
      </c>
      <c r="L34" s="10">
        <v>44963</v>
      </c>
      <c r="M34" s="8">
        <v>109.41504809498535</v>
      </c>
      <c r="N34" s="8">
        <v>105.79657902176989</v>
      </c>
      <c r="O34" s="35">
        <v>101.45668036805418</v>
      </c>
      <c r="P34" s="8">
        <v>108.58804912243697</v>
      </c>
    </row>
    <row r="35" spans="2:16" x14ac:dyDescent="0.25">
      <c r="B35" s="10">
        <v>44963</v>
      </c>
      <c r="C35" s="8">
        <v>107.07331683812997</v>
      </c>
      <c r="D35" s="8">
        <v>112.64023934181002</v>
      </c>
      <c r="E35" s="8">
        <v>112.34619428138269</v>
      </c>
      <c r="G35" s="18">
        <v>43136</v>
      </c>
      <c r="H35" s="13"/>
      <c r="I35" s="52">
        <v>40.600200000000001</v>
      </c>
      <c r="J35" s="22">
        <v>45.969900000000003</v>
      </c>
      <c r="L35" s="10">
        <v>44964</v>
      </c>
      <c r="M35" s="8">
        <v>109.38642367716427</v>
      </c>
      <c r="N35" s="8">
        <v>105.63118461973424</v>
      </c>
      <c r="O35" s="35">
        <v>101.41390864089806</v>
      </c>
      <c r="P35" s="8">
        <v>108.63669654678938</v>
      </c>
    </row>
    <row r="36" spans="2:16" x14ac:dyDescent="0.25">
      <c r="B36" s="10">
        <v>44964</v>
      </c>
      <c r="C36" s="8">
        <v>108.4516213048574</v>
      </c>
      <c r="D36" s="8">
        <v>114.92537313432834</v>
      </c>
      <c r="E36" s="8">
        <v>113.47016748405548</v>
      </c>
      <c r="G36" s="18">
        <v>43137</v>
      </c>
      <c r="H36" s="13"/>
      <c r="I36" s="52">
        <v>42.297899999999998</v>
      </c>
      <c r="J36" s="22">
        <v>46.951799999999999</v>
      </c>
      <c r="L36" s="10">
        <v>44965</v>
      </c>
      <c r="M36" s="8">
        <v>108.23011646559999</v>
      </c>
      <c r="N36" s="8">
        <v>105.74568843652814</v>
      </c>
      <c r="O36" s="35">
        <v>101.3351366652094</v>
      </c>
      <c r="P36" s="8">
        <v>108.40567194497814</v>
      </c>
    </row>
    <row r="37" spans="2:16" x14ac:dyDescent="0.25">
      <c r="B37" s="10">
        <v>44965</v>
      </c>
      <c r="C37" s="8">
        <v>107.24990233103269</v>
      </c>
      <c r="D37" s="8">
        <v>113.66245694603903</v>
      </c>
      <c r="E37" s="8">
        <v>112.80436108791555</v>
      </c>
      <c r="G37" s="18">
        <v>43138</v>
      </c>
      <c r="H37" s="13"/>
      <c r="I37" s="52">
        <v>41.415799999999997</v>
      </c>
      <c r="J37" s="22">
        <v>46.823500000000003</v>
      </c>
      <c r="L37" s="10">
        <v>44966</v>
      </c>
      <c r="M37" s="8">
        <v>109.15325394033</v>
      </c>
      <c r="N37" s="8">
        <v>105.98247102063895</v>
      </c>
      <c r="O37" s="35">
        <v>101.31263996117022</v>
      </c>
      <c r="P37" s="8">
        <v>108.34196517256683</v>
      </c>
    </row>
    <row r="38" spans="2:16" x14ac:dyDescent="0.25">
      <c r="B38" s="10">
        <v>44966</v>
      </c>
      <c r="C38" s="8">
        <v>106.30290402396145</v>
      </c>
      <c r="D38" s="8">
        <v>111.38740413664885</v>
      </c>
      <c r="E38" s="8">
        <v>111.16701393671714</v>
      </c>
      <c r="G38" s="18">
        <v>43139</v>
      </c>
      <c r="H38" s="13"/>
      <c r="I38" s="52">
        <v>44.092100000000002</v>
      </c>
      <c r="J38" s="22">
        <v>48.521599999999999</v>
      </c>
      <c r="L38" s="10">
        <v>44967</v>
      </c>
      <c r="M38" s="8">
        <v>108.31777874517708</v>
      </c>
      <c r="N38" s="8">
        <v>105.03392705682784</v>
      </c>
      <c r="O38" s="35">
        <v>101.07669440826427</v>
      </c>
      <c r="P38" s="8">
        <v>107.66902339170227</v>
      </c>
    </row>
    <row r="39" spans="2:16" x14ac:dyDescent="0.25">
      <c r="B39" s="10">
        <v>44967</v>
      </c>
      <c r="C39" s="8">
        <v>106.53626774319574</v>
      </c>
      <c r="D39" s="8">
        <v>111.12478464189022</v>
      </c>
      <c r="E39" s="8">
        <v>111.23046704192686</v>
      </c>
      <c r="G39" s="18">
        <v>43140</v>
      </c>
      <c r="H39" s="13"/>
      <c r="I39" s="52">
        <v>50.922499999999999</v>
      </c>
      <c r="J39" s="22">
        <v>50.922499999999999</v>
      </c>
      <c r="L39" s="10">
        <v>44970</v>
      </c>
      <c r="M39" s="8">
        <v>107.42028397807846</v>
      </c>
      <c r="N39" s="8">
        <v>104.98162284421826</v>
      </c>
      <c r="O39" s="35">
        <v>100.94276080660379</v>
      </c>
      <c r="P39" s="8">
        <v>107.43077121518272</v>
      </c>
    </row>
    <row r="40" spans="2:16" x14ac:dyDescent="0.25">
      <c r="B40" s="10">
        <v>44970</v>
      </c>
      <c r="C40" s="8">
        <v>107.75595780700611</v>
      </c>
      <c r="D40" s="8">
        <v>112.15850356879153</v>
      </c>
      <c r="E40" s="8">
        <v>112.66147246185426</v>
      </c>
      <c r="G40" s="18">
        <v>43143</v>
      </c>
      <c r="H40" s="13"/>
      <c r="I40" s="52">
        <v>51.089300000000001</v>
      </c>
      <c r="J40" s="22">
        <v>51.089300000000001</v>
      </c>
      <c r="L40" s="10">
        <v>44971</v>
      </c>
      <c r="M40" s="8">
        <v>107.08156170052894</v>
      </c>
      <c r="N40" s="8">
        <v>104.94981622844219</v>
      </c>
      <c r="O40" s="35">
        <v>100.75087902127584</v>
      </c>
      <c r="P40" s="8">
        <v>107.32087582168549</v>
      </c>
    </row>
    <row r="41" spans="2:16" x14ac:dyDescent="0.25">
      <c r="B41" s="10">
        <v>44971</v>
      </c>
      <c r="C41" s="8">
        <v>107.72574553978383</v>
      </c>
      <c r="D41" s="8">
        <v>110.72659589135529</v>
      </c>
      <c r="E41" s="8">
        <v>113.38166469900865</v>
      </c>
      <c r="G41" s="18">
        <v>43144</v>
      </c>
      <c r="H41" s="13"/>
      <c r="I41" s="52">
        <v>52.317799999999998</v>
      </c>
      <c r="J41" s="22">
        <v>52.317799999999998</v>
      </c>
      <c r="L41" s="10">
        <v>44972</v>
      </c>
      <c r="M41" s="8">
        <v>106.38503420021588</v>
      </c>
      <c r="N41" s="8">
        <v>104.26208651399492</v>
      </c>
      <c r="O41" s="35">
        <v>100.40899030494251</v>
      </c>
      <c r="P41" s="8">
        <v>106.54607069417843</v>
      </c>
    </row>
    <row r="42" spans="2:16" x14ac:dyDescent="0.25">
      <c r="B42" s="10">
        <v>44972</v>
      </c>
      <c r="C42" s="8">
        <v>108.02448235447324</v>
      </c>
      <c r="D42" s="8">
        <v>110.5625717566016</v>
      </c>
      <c r="E42" s="8">
        <v>113.55648520291939</v>
      </c>
      <c r="G42" s="18">
        <v>43145</v>
      </c>
      <c r="H42" s="13"/>
      <c r="I42" s="52">
        <v>49.062800000000003</v>
      </c>
      <c r="J42" s="22">
        <v>51.209499999999998</v>
      </c>
      <c r="L42" s="10">
        <v>44973</v>
      </c>
      <c r="M42" s="8">
        <v>106.4249891167578</v>
      </c>
      <c r="N42" s="8">
        <v>104.11012157195363</v>
      </c>
      <c r="O42" s="35">
        <v>100.2689681319784</v>
      </c>
      <c r="P42" s="8">
        <v>106.39497569045393</v>
      </c>
    </row>
    <row r="43" spans="2:16" x14ac:dyDescent="0.25">
      <c r="B43" s="10">
        <v>44973</v>
      </c>
      <c r="C43" s="8">
        <v>106.53496549029822</v>
      </c>
      <c r="D43" s="8">
        <v>109.74025974025975</v>
      </c>
      <c r="E43" s="8">
        <v>112.55086045726287</v>
      </c>
      <c r="G43" s="18">
        <v>43146</v>
      </c>
      <c r="H43" s="13"/>
      <c r="I43" s="52">
        <v>46.996099999999998</v>
      </c>
      <c r="J43" s="22">
        <v>49.673200000000001</v>
      </c>
      <c r="L43" s="10">
        <v>44974</v>
      </c>
      <c r="M43" s="8">
        <v>106.30572070916993</v>
      </c>
      <c r="N43" s="8">
        <v>103.6598812553011</v>
      </c>
      <c r="O43" s="35">
        <v>100.00243538160866</v>
      </c>
      <c r="P43" s="8">
        <v>105.73668026127012</v>
      </c>
    </row>
    <row r="44" spans="2:16" x14ac:dyDescent="0.25">
      <c r="B44" s="10">
        <v>44974</v>
      </c>
      <c r="C44" s="8">
        <v>106.24013543430135</v>
      </c>
      <c r="D44" s="8">
        <v>109.67741935483872</v>
      </c>
      <c r="E44" s="8">
        <v>112.56396831948082</v>
      </c>
      <c r="G44" s="18">
        <v>43147</v>
      </c>
      <c r="H44" s="13"/>
      <c r="I44" s="52">
        <v>45.877600000000001</v>
      </c>
      <c r="J44" s="22">
        <v>48.135899999999999</v>
      </c>
      <c r="L44" s="10">
        <v>44977</v>
      </c>
      <c r="M44" s="8"/>
      <c r="N44" s="8">
        <v>103.79064178682501</v>
      </c>
      <c r="O44" s="35">
        <v>100.00532264006604</v>
      </c>
      <c r="P44" s="8">
        <v>105.4557361222551</v>
      </c>
    </row>
    <row r="45" spans="2:16" x14ac:dyDescent="0.25">
      <c r="B45" s="10">
        <v>44977</v>
      </c>
      <c r="C45" s="8">
        <v>106.24013543430135</v>
      </c>
      <c r="D45" s="8">
        <v>109.67741935483872</v>
      </c>
      <c r="E45" s="8">
        <v>112.56396831948082</v>
      </c>
      <c r="G45" s="18">
        <v>43150</v>
      </c>
      <c r="H45" s="13"/>
      <c r="I45" s="52">
        <v>46.715600000000002</v>
      </c>
      <c r="J45" s="22">
        <v>47.914900000000003</v>
      </c>
      <c r="L45" s="10">
        <v>44978</v>
      </c>
      <c r="M45" s="8">
        <v>103.57566685948392</v>
      </c>
      <c r="N45" s="8">
        <v>103.14602770709642</v>
      </c>
      <c r="O45" s="35">
        <v>99.466299890195756</v>
      </c>
      <c r="P45" s="8">
        <v>104.69643365164059</v>
      </c>
    </row>
    <row r="46" spans="2:16" x14ac:dyDescent="0.25">
      <c r="B46" s="10">
        <v>44978</v>
      </c>
      <c r="C46" s="8">
        <v>104.11095194686808</v>
      </c>
      <c r="D46" s="8">
        <v>106.55321310642623</v>
      </c>
      <c r="E46" s="8">
        <v>109.77400129167323</v>
      </c>
      <c r="G46" s="18">
        <v>43151</v>
      </c>
      <c r="H46" s="13"/>
      <c r="I46" s="52">
        <v>48.1509</v>
      </c>
      <c r="J46" s="22">
        <v>49.437899999999999</v>
      </c>
      <c r="L46" s="10">
        <v>44979</v>
      </c>
      <c r="M46" s="8">
        <v>102.42890112052667</v>
      </c>
      <c r="N46" s="8">
        <v>102.72971444727173</v>
      </c>
      <c r="O46" s="35">
        <v>99.23907224694824</v>
      </c>
      <c r="P46" s="8">
        <v>104.529831282373</v>
      </c>
    </row>
    <row r="47" spans="2:16" x14ac:dyDescent="0.25">
      <c r="B47" s="10">
        <v>44979</v>
      </c>
      <c r="C47" s="8">
        <v>103.94712853236099</v>
      </c>
      <c r="D47" s="8">
        <v>105.88652482269502</v>
      </c>
      <c r="E47" s="8">
        <v>109.82311458319762</v>
      </c>
      <c r="G47" s="18">
        <v>43152</v>
      </c>
      <c r="H47" s="13"/>
      <c r="I47" s="52">
        <v>48.717500000000001</v>
      </c>
      <c r="J47" s="22">
        <v>49.775300000000001</v>
      </c>
      <c r="L47" s="10">
        <v>44980</v>
      </c>
      <c r="M47" s="8">
        <v>104.32765416932537</v>
      </c>
      <c r="N47" s="8">
        <v>102.93469041560645</v>
      </c>
      <c r="O47" s="35">
        <v>99.473182961150385</v>
      </c>
      <c r="P47" s="8">
        <v>104.71237089411288</v>
      </c>
    </row>
    <row r="48" spans="2:16" x14ac:dyDescent="0.25">
      <c r="B48" s="10">
        <v>44980</v>
      </c>
      <c r="C48" s="8">
        <v>104.50110691496289</v>
      </c>
      <c r="D48" s="8">
        <v>106.50241300482601</v>
      </c>
      <c r="E48" s="8">
        <v>110.40534600016031</v>
      </c>
      <c r="G48" s="18">
        <v>43153</v>
      </c>
      <c r="H48" s="13"/>
      <c r="I48" s="52">
        <v>50.046799999999998</v>
      </c>
      <c r="J48" s="22">
        <v>50.046799999999998</v>
      </c>
      <c r="L48" s="10">
        <v>44981</v>
      </c>
      <c r="M48" s="8">
        <v>104.20838576173752</v>
      </c>
      <c r="N48" s="8">
        <v>102.63500141362738</v>
      </c>
      <c r="O48" s="35">
        <v>99.423458211361734</v>
      </c>
      <c r="P48" s="8">
        <v>104.48896500946603</v>
      </c>
    </row>
    <row r="49" spans="2:16" x14ac:dyDescent="0.25">
      <c r="B49" s="10">
        <v>44981</v>
      </c>
      <c r="C49" s="8">
        <v>103.39992186482614</v>
      </c>
      <c r="D49" s="8">
        <v>106.40081280162561</v>
      </c>
      <c r="E49" s="8">
        <v>110.09253172262353</v>
      </c>
      <c r="G49" s="18">
        <v>43154</v>
      </c>
      <c r="H49" s="13"/>
      <c r="I49" s="52">
        <v>51.923499999999997</v>
      </c>
      <c r="J49" s="22">
        <v>51.923499999999997</v>
      </c>
      <c r="L49" s="10">
        <v>44984</v>
      </c>
      <c r="M49" s="8">
        <v>104.21196381396514</v>
      </c>
      <c r="N49" s="8">
        <v>102.82513429459996</v>
      </c>
      <c r="O49" s="35">
        <v>99.238554656508185</v>
      </c>
      <c r="P49" s="8">
        <v>104.2989877463952</v>
      </c>
    </row>
    <row r="50" spans="2:16" x14ac:dyDescent="0.25">
      <c r="B50" s="10">
        <v>44984</v>
      </c>
      <c r="C50" s="8">
        <v>103.71767157181924</v>
      </c>
      <c r="D50" s="8">
        <v>106.04521209042419</v>
      </c>
      <c r="E50" s="8">
        <v>110.34432384445105</v>
      </c>
      <c r="G50" s="18">
        <v>43157</v>
      </c>
      <c r="H50" s="13"/>
      <c r="I50" s="52">
        <v>49.360799999999998</v>
      </c>
      <c r="J50" s="22">
        <v>49.437100000000001</v>
      </c>
      <c r="L50" s="10">
        <v>44985</v>
      </c>
      <c r="M50" s="8">
        <v>104.07897953950467</v>
      </c>
      <c r="N50" s="8">
        <v>102.80675713881821</v>
      </c>
      <c r="O50" s="35">
        <v>99.05586202420632</v>
      </c>
      <c r="P50" s="8">
        <v>104.03926064198771</v>
      </c>
    </row>
    <row r="51" spans="2:16" x14ac:dyDescent="0.25">
      <c r="B51" s="10">
        <v>44985</v>
      </c>
      <c r="C51" s="8">
        <v>103.40278682120068</v>
      </c>
      <c r="D51" s="8">
        <v>106.07061214122429</v>
      </c>
      <c r="E51" s="8">
        <v>110.75950416336224</v>
      </c>
      <c r="G51" s="18">
        <v>43158</v>
      </c>
      <c r="H51" s="13"/>
      <c r="I51" s="52">
        <v>49.366599999999998</v>
      </c>
      <c r="J51" s="22">
        <v>49.366599999999998</v>
      </c>
      <c r="L51" s="10">
        <v>44986</v>
      </c>
      <c r="M51" s="8">
        <v>103.98952823381377</v>
      </c>
      <c r="N51" s="8">
        <v>102.90076335877865</v>
      </c>
      <c r="O51" s="35">
        <v>98.958301240282481</v>
      </c>
      <c r="P51" s="8">
        <v>104.13427670904376</v>
      </c>
    </row>
    <row r="52" spans="2:16" x14ac:dyDescent="0.25">
      <c r="B52" s="10">
        <v>44986</v>
      </c>
      <c r="C52" s="8">
        <v>102.91418153405391</v>
      </c>
      <c r="D52" s="8">
        <v>105.91274397244545</v>
      </c>
      <c r="E52" s="8">
        <v>110.76915041394061</v>
      </c>
      <c r="G52" s="18">
        <v>43159</v>
      </c>
      <c r="H52" s="13"/>
      <c r="I52" s="52">
        <v>49.683700000000002</v>
      </c>
      <c r="J52" s="22">
        <v>49.683700000000002</v>
      </c>
      <c r="L52" s="10">
        <v>44987</v>
      </c>
      <c r="M52" s="8">
        <v>103.67943037408536</v>
      </c>
      <c r="N52" s="8">
        <v>102.48020921685045</v>
      </c>
      <c r="O52" s="35">
        <v>98.722345470269687</v>
      </c>
      <c r="P52" s="8">
        <v>103.79699698168606</v>
      </c>
    </row>
    <row r="53" spans="2:16" x14ac:dyDescent="0.25">
      <c r="B53" s="10">
        <v>44987</v>
      </c>
      <c r="C53" s="8">
        <v>103.69449147024352</v>
      </c>
      <c r="D53" s="8">
        <v>102.92766934557977</v>
      </c>
      <c r="E53" s="8">
        <v>108.55699106253945</v>
      </c>
      <c r="G53" s="18">
        <v>43160</v>
      </c>
      <c r="H53" s="13"/>
      <c r="I53" s="52">
        <v>52.2136</v>
      </c>
      <c r="J53" s="22">
        <v>52.2136</v>
      </c>
      <c r="L53" s="10">
        <v>44988</v>
      </c>
      <c r="M53" s="8">
        <v>102.92625038016803</v>
      </c>
      <c r="N53" s="8">
        <v>102.43567995476393</v>
      </c>
      <c r="O53" s="35">
        <v>98.742427493643476</v>
      </c>
      <c r="P53" s="8">
        <v>103.83405388499318</v>
      </c>
    </row>
    <row r="54" spans="2:16" x14ac:dyDescent="0.25">
      <c r="B54" s="10">
        <v>44988</v>
      </c>
      <c r="C54" s="8">
        <v>105.36892824586535</v>
      </c>
      <c r="D54" s="8">
        <v>105.15648697090857</v>
      </c>
      <c r="E54" s="8">
        <v>110.74570619200138</v>
      </c>
      <c r="G54" s="18">
        <v>43161</v>
      </c>
      <c r="H54" s="13"/>
      <c r="I54" s="52">
        <v>53.919400000000003</v>
      </c>
      <c r="J54" s="22">
        <v>53.919400000000003</v>
      </c>
      <c r="L54" s="10">
        <v>44991</v>
      </c>
      <c r="M54" s="8">
        <v>102.53326097716607</v>
      </c>
      <c r="N54" s="8">
        <v>102.81311846197343</v>
      </c>
      <c r="O54" s="35">
        <v>98.851998266728501</v>
      </c>
      <c r="P54" s="8">
        <v>104.00151651146224</v>
      </c>
    </row>
    <row r="55" spans="2:16" x14ac:dyDescent="0.25">
      <c r="B55" s="10">
        <v>44991</v>
      </c>
      <c r="C55" s="8">
        <v>105.44133350696706</v>
      </c>
      <c r="D55" s="8">
        <v>104.19058553386911</v>
      </c>
      <c r="E55" s="8">
        <v>110.4907631209477</v>
      </c>
      <c r="G55" s="18">
        <v>43164</v>
      </c>
      <c r="H55" s="13"/>
      <c r="I55" s="52">
        <v>55.049199999999999</v>
      </c>
      <c r="J55" s="22">
        <v>55.049199999999999</v>
      </c>
      <c r="L55" s="10">
        <v>44992</v>
      </c>
      <c r="M55" s="8">
        <v>102.27564121677628</v>
      </c>
      <c r="N55" s="8">
        <v>102.38761662425786</v>
      </c>
      <c r="O55" s="35">
        <v>98.897250447015097</v>
      </c>
      <c r="P55" s="8">
        <v>103.72821890150226</v>
      </c>
    </row>
    <row r="56" spans="2:16" x14ac:dyDescent="0.25">
      <c r="B56" s="10">
        <v>44992</v>
      </c>
      <c r="C56" s="8">
        <v>103.82523766115379</v>
      </c>
      <c r="D56" s="8">
        <v>99.626028421839948</v>
      </c>
      <c r="E56" s="8">
        <v>106.10817918727328</v>
      </c>
      <c r="G56" s="18">
        <v>43165</v>
      </c>
      <c r="H56" s="13"/>
      <c r="I56" s="52">
        <v>52.3889</v>
      </c>
      <c r="J56" s="22">
        <v>52.3889</v>
      </c>
      <c r="L56" s="10">
        <v>44993</v>
      </c>
      <c r="M56" s="8">
        <v>101.52782830120042</v>
      </c>
      <c r="N56" s="8">
        <v>102.02572801809444</v>
      </c>
      <c r="O56" s="35">
        <v>98.704313476848156</v>
      </c>
      <c r="P56" s="8">
        <v>103.43175937704856</v>
      </c>
    </row>
    <row r="57" spans="2:16" x14ac:dyDescent="0.25">
      <c r="B57" s="10">
        <v>44993</v>
      </c>
      <c r="C57" s="8">
        <v>103.97213178799322</v>
      </c>
      <c r="D57" s="8">
        <v>99.368541905855324</v>
      </c>
      <c r="E57" s="8">
        <v>105.24338367847869</v>
      </c>
      <c r="G57" s="18">
        <v>43166</v>
      </c>
      <c r="H57" s="13"/>
      <c r="I57" s="52">
        <v>51.858899999999998</v>
      </c>
      <c r="J57" s="22">
        <v>51.858899999999998</v>
      </c>
      <c r="L57" s="10">
        <v>44994</v>
      </c>
      <c r="M57" s="8">
        <v>99.86940109369128</v>
      </c>
      <c r="N57" s="8">
        <v>101.78682499293188</v>
      </c>
      <c r="O57" s="35">
        <v>98.638073072899019</v>
      </c>
      <c r="P57" s="8">
        <v>103.1697970171616</v>
      </c>
    </row>
    <row r="58" spans="2:16" x14ac:dyDescent="0.25">
      <c r="B58" s="10">
        <v>44994</v>
      </c>
      <c r="C58" s="8">
        <v>102.05287146763902</v>
      </c>
      <c r="D58" s="8">
        <v>92.127395560457728</v>
      </c>
      <c r="E58" s="8">
        <v>98.40430963471303</v>
      </c>
      <c r="G58" s="18">
        <v>43167</v>
      </c>
      <c r="H58" s="13"/>
      <c r="I58" s="52">
        <v>48.770299999999999</v>
      </c>
      <c r="J58" s="22">
        <v>49.058500000000002</v>
      </c>
      <c r="L58" s="10">
        <v>44995</v>
      </c>
      <c r="M58" s="8">
        <v>99.889080380943284</v>
      </c>
      <c r="N58" s="8">
        <v>101.57407407407408</v>
      </c>
      <c r="O58" s="35">
        <v>97.998694885910282</v>
      </c>
      <c r="P58" s="8">
        <v>102.6993842012251</v>
      </c>
    </row>
    <row r="59" spans="2:16" x14ac:dyDescent="0.25">
      <c r="B59" s="10">
        <v>44995</v>
      </c>
      <c r="C59" s="8">
        <v>100.57533533012111</v>
      </c>
      <c r="D59" s="8">
        <v>87.973074046372489</v>
      </c>
      <c r="E59" s="8">
        <v>99.916981052337292</v>
      </c>
      <c r="G59" s="18">
        <v>43168</v>
      </c>
      <c r="H59" s="13"/>
      <c r="I59" s="52">
        <v>47.904200000000003</v>
      </c>
      <c r="J59" s="22">
        <v>47.904200000000003</v>
      </c>
      <c r="L59" s="10">
        <v>44998</v>
      </c>
      <c r="M59" s="8">
        <v>94.448651968823228</v>
      </c>
      <c r="N59" s="8">
        <v>99.773112807463946</v>
      </c>
      <c r="O59" s="35">
        <v>95.853034798378445</v>
      </c>
      <c r="P59" s="8">
        <v>101.14999695673332</v>
      </c>
    </row>
    <row r="60" spans="2:16" x14ac:dyDescent="0.25">
      <c r="B60" s="10">
        <v>44998</v>
      </c>
      <c r="C60" s="8">
        <v>100.42349264227113</v>
      </c>
      <c r="D60" s="8">
        <v>74.924471299093653</v>
      </c>
      <c r="E60" s="8">
        <v>95.449832932664307</v>
      </c>
      <c r="G60" s="18">
        <v>43171</v>
      </c>
      <c r="H60" s="13"/>
      <c r="I60" s="52">
        <v>47.179400000000001</v>
      </c>
      <c r="J60" s="22">
        <v>47.278100000000002</v>
      </c>
      <c r="L60" s="10">
        <v>44999</v>
      </c>
      <c r="M60" s="8">
        <v>88.890147833191193</v>
      </c>
      <c r="N60" s="8">
        <v>99.499575911789648</v>
      </c>
      <c r="O60" s="35">
        <v>95.784868043053194</v>
      </c>
      <c r="P60" s="8">
        <v>101.27465337560706</v>
      </c>
    </row>
    <row r="61" spans="2:16" x14ac:dyDescent="0.25">
      <c r="B61" s="10">
        <v>44999</v>
      </c>
      <c r="C61" s="8">
        <v>102.07813517385075</v>
      </c>
      <c r="D61" s="8">
        <v>74.087845689054149</v>
      </c>
      <c r="E61" s="8">
        <v>98.83762456454221</v>
      </c>
      <c r="G61" s="18">
        <v>43172</v>
      </c>
      <c r="H61" s="13"/>
      <c r="I61" s="52">
        <v>47.876600000000003</v>
      </c>
      <c r="J61" s="22">
        <v>47.876600000000003</v>
      </c>
      <c r="L61" s="10">
        <v>45000</v>
      </c>
      <c r="M61" s="8">
        <v>41.267465367436145</v>
      </c>
      <c r="N61" s="8">
        <v>94.816935255866554</v>
      </c>
      <c r="O61" s="35">
        <v>93.490787453592176</v>
      </c>
      <c r="P61" s="8">
        <v>100.25581313577931</v>
      </c>
    </row>
    <row r="62" spans="2:16" x14ac:dyDescent="0.25">
      <c r="B62" s="10">
        <v>45000</v>
      </c>
      <c r="C62" s="8">
        <v>101.36554238833182</v>
      </c>
      <c r="D62" s="8">
        <v>76.950354609929079</v>
      </c>
      <c r="E62" s="8">
        <v>94.867809923407833</v>
      </c>
      <c r="G62" s="18">
        <v>43173</v>
      </c>
      <c r="H62" s="13"/>
      <c r="I62" s="52">
        <v>49.029499999999999</v>
      </c>
      <c r="J62" s="22">
        <v>49.029499999999999</v>
      </c>
      <c r="L62" s="10">
        <v>45001</v>
      </c>
      <c r="M62" s="8">
        <v>39.570275927460948</v>
      </c>
      <c r="N62" s="8">
        <v>94.393553859202711</v>
      </c>
      <c r="O62" s="35">
        <v>92.460624988817301</v>
      </c>
      <c r="P62" s="8">
        <v>99.520311254185302</v>
      </c>
    </row>
    <row r="63" spans="2:16" x14ac:dyDescent="0.25">
      <c r="B63" s="10">
        <v>45001</v>
      </c>
      <c r="C63" s="8">
        <v>103.14572209923168</v>
      </c>
      <c r="D63" s="8">
        <v>78.936170212765973</v>
      </c>
      <c r="E63" s="8">
        <v>96.341147688752869</v>
      </c>
      <c r="G63" s="18">
        <v>43174</v>
      </c>
      <c r="H63" s="13"/>
      <c r="I63" s="52">
        <v>49.8596</v>
      </c>
      <c r="J63" s="22">
        <v>49.148099999999999</v>
      </c>
      <c r="L63" s="10">
        <v>45002</v>
      </c>
      <c r="M63" s="8">
        <v>31.705120789079782</v>
      </c>
      <c r="N63" s="8">
        <v>93.303647158608996</v>
      </c>
      <c r="O63" s="35">
        <v>91.387925845888915</v>
      </c>
      <c r="P63" s="8">
        <v>99.204943823588607</v>
      </c>
    </row>
    <row r="64" spans="2:16" x14ac:dyDescent="0.25">
      <c r="B64" s="10">
        <v>45002</v>
      </c>
      <c r="C64" s="8">
        <v>102.00911577028258</v>
      </c>
      <c r="D64" s="8">
        <v>73.333333333333343</v>
      </c>
      <c r="E64" s="8">
        <v>92.634380346430163</v>
      </c>
      <c r="G64" s="18">
        <v>43175</v>
      </c>
      <c r="H64" s="13"/>
      <c r="I64" s="52">
        <v>48.8324</v>
      </c>
      <c r="J64" s="22">
        <v>49.01155</v>
      </c>
      <c r="L64" s="10">
        <v>45005</v>
      </c>
      <c r="M64" s="8">
        <v>4.6085312691947591</v>
      </c>
      <c r="N64" s="8">
        <v>85.998727735368959</v>
      </c>
      <c r="O64" s="35">
        <v>83.230907588327511</v>
      </c>
      <c r="P64" s="8">
        <v>95.245845463856782</v>
      </c>
    </row>
    <row r="65" spans="2:16" x14ac:dyDescent="0.25">
      <c r="B65" s="10">
        <v>45005</v>
      </c>
      <c r="C65" s="8">
        <v>102.91886964448496</v>
      </c>
      <c r="D65" s="8">
        <v>75.460992907801426</v>
      </c>
      <c r="E65" s="8">
        <v>92.791213780630585</v>
      </c>
      <c r="G65" s="18">
        <v>43178</v>
      </c>
      <c r="H65" s="13"/>
      <c r="I65" s="52">
        <v>52.182899999999997</v>
      </c>
      <c r="J65" s="22">
        <v>51.386299999999999</v>
      </c>
      <c r="L65" s="10">
        <v>45006</v>
      </c>
      <c r="M65" s="8">
        <v>5.2132220956651896</v>
      </c>
      <c r="N65" s="8">
        <v>89.985156912637848</v>
      </c>
      <c r="O65" s="35">
        <v>88.06132983682032</v>
      </c>
      <c r="P65" s="8">
        <v>97.885527675889065</v>
      </c>
    </row>
    <row r="66" spans="2:16" x14ac:dyDescent="0.25">
      <c r="B66" s="10">
        <v>45006</v>
      </c>
      <c r="C66" s="8">
        <v>104.25498111733297</v>
      </c>
      <c r="D66" s="8">
        <v>79.716312056737593</v>
      </c>
      <c r="E66" s="8">
        <v>95.273599965613073</v>
      </c>
      <c r="G66" s="18">
        <v>43179</v>
      </c>
      <c r="H66" s="13"/>
      <c r="I66" s="52">
        <v>57.053100000000001</v>
      </c>
      <c r="J66" s="22">
        <v>55.68815</v>
      </c>
      <c r="L66" s="10">
        <v>45007</v>
      </c>
      <c r="M66" s="8">
        <v>4.4737579686204807</v>
      </c>
      <c r="N66" s="8">
        <v>91.312553011026296</v>
      </c>
      <c r="O66" s="35">
        <v>89.47608112508955</v>
      </c>
      <c r="P66" s="8">
        <v>98.616948716883698</v>
      </c>
    </row>
    <row r="67" spans="2:16" x14ac:dyDescent="0.25">
      <c r="B67" s="10">
        <v>45007</v>
      </c>
      <c r="C67" s="8">
        <v>102.53861179841124</v>
      </c>
      <c r="D67" s="8">
        <v>75.602836879432616</v>
      </c>
      <c r="E67" s="8">
        <v>92.467062874786293</v>
      </c>
      <c r="G67" s="18">
        <v>43180</v>
      </c>
      <c r="H67" s="13"/>
      <c r="I67" s="52">
        <v>57.783099999999997</v>
      </c>
      <c r="J67" s="22">
        <v>56.432650000000002</v>
      </c>
      <c r="L67" s="10">
        <v>45008</v>
      </c>
      <c r="M67" s="8">
        <v>4.2393955477103447</v>
      </c>
      <c r="N67" s="8">
        <v>91.075770426915483</v>
      </c>
      <c r="O67" s="35">
        <v>88.9192115613005</v>
      </c>
      <c r="P67" s="8">
        <v>98.215516046467471</v>
      </c>
    </row>
    <row r="68" spans="2:16" x14ac:dyDescent="0.25">
      <c r="B68" s="10">
        <v>45008</v>
      </c>
      <c r="C68" s="8">
        <v>102.84464122932673</v>
      </c>
      <c r="D68" s="8">
        <v>75.744680851063833</v>
      </c>
      <c r="E68" s="8">
        <v>91.625833101709247</v>
      </c>
      <c r="G68" s="18">
        <v>43181</v>
      </c>
      <c r="H68" s="13"/>
      <c r="I68" s="52">
        <v>60.900799999999997</v>
      </c>
      <c r="J68" s="22">
        <v>59.350349999999999</v>
      </c>
      <c r="L68" s="10">
        <v>45009</v>
      </c>
      <c r="M68" s="8">
        <v>4.3109565922630582</v>
      </c>
      <c r="N68" s="8">
        <v>88.431580435397237</v>
      </c>
      <c r="O68" s="35">
        <v>85.557643662098087</v>
      </c>
      <c r="P68" s="8">
        <v>97.313279673512369</v>
      </c>
    </row>
    <row r="69" spans="2:16" x14ac:dyDescent="0.25">
      <c r="B69" s="10">
        <v>45009</v>
      </c>
      <c r="C69" s="8">
        <v>103.42466466987888</v>
      </c>
      <c r="D69" s="8">
        <v>76.453900709219852</v>
      </c>
      <c r="E69" s="8">
        <v>90.446061027031107</v>
      </c>
      <c r="G69" s="18">
        <v>43182</v>
      </c>
      <c r="H69" s="13"/>
      <c r="I69" s="52">
        <v>64.764399999999995</v>
      </c>
      <c r="J69" s="22">
        <v>61.951000000000001</v>
      </c>
      <c r="L69" s="10">
        <v>45012</v>
      </c>
      <c r="M69" s="8">
        <v>4.1773759757646589</v>
      </c>
      <c r="N69" s="8">
        <v>88.333333333333343</v>
      </c>
      <c r="O69" s="35">
        <v>85.715983556745073</v>
      </c>
      <c r="P69" s="8">
        <v>97.53497693054635</v>
      </c>
    </row>
    <row r="70" spans="2:16" x14ac:dyDescent="0.25">
      <c r="B70" s="10">
        <v>45012</v>
      </c>
      <c r="C70" s="8">
        <v>103.59499934887356</v>
      </c>
      <c r="D70" s="8">
        <v>77.41935483870968</v>
      </c>
      <c r="E70" s="8">
        <v>93.282460015723359</v>
      </c>
      <c r="G70" s="18">
        <v>43185</v>
      </c>
      <c r="H70" s="13"/>
      <c r="I70" s="52">
        <v>65.435699999999997</v>
      </c>
      <c r="J70" s="22">
        <v>62.331200000000003</v>
      </c>
      <c r="L70" s="10">
        <v>45013</v>
      </c>
      <c r="M70" s="8">
        <v>5.0206036174108011</v>
      </c>
      <c r="N70" s="8">
        <v>88.29092451229856</v>
      </c>
      <c r="O70" s="35">
        <v>85.533349320754226</v>
      </c>
      <c r="P70" s="8">
        <v>97.307760014497077</v>
      </c>
    </row>
    <row r="71" spans="2:16" x14ac:dyDescent="0.25">
      <c r="B71" s="10">
        <v>45013</v>
      </c>
      <c r="C71" s="8">
        <v>103.43195728610497</v>
      </c>
      <c r="D71" s="8">
        <v>78.054356108712213</v>
      </c>
      <c r="E71" s="8">
        <v>93.076699267417723</v>
      </c>
      <c r="G71" s="18">
        <v>43186</v>
      </c>
      <c r="H71" s="13"/>
      <c r="I71" s="52">
        <v>63.636299999999999</v>
      </c>
      <c r="J71" s="22">
        <v>61.281350000000003</v>
      </c>
      <c r="L71" s="10">
        <v>45014</v>
      </c>
      <c r="M71" s="8">
        <v>4.8709217658880428</v>
      </c>
      <c r="N71" s="8">
        <v>88.934124964659318</v>
      </c>
      <c r="O71" s="35">
        <v>86.083728030044327</v>
      </c>
      <c r="P71" s="8">
        <v>98.000530964696907</v>
      </c>
    </row>
    <row r="72" spans="2:16" x14ac:dyDescent="0.25">
      <c r="B72" s="10">
        <v>45014</v>
      </c>
      <c r="C72" s="8">
        <v>104.90454486261231</v>
      </c>
      <c r="D72" s="8">
        <v>80.106902161282818</v>
      </c>
      <c r="E72" s="8">
        <v>94.130289946395052</v>
      </c>
      <c r="G72" s="18">
        <v>43187</v>
      </c>
      <c r="H72" s="13"/>
      <c r="I72" s="52">
        <v>65.683099999999996</v>
      </c>
      <c r="J72" s="22">
        <v>62.37735</v>
      </c>
      <c r="L72" s="10">
        <v>45015</v>
      </c>
      <c r="M72" s="8">
        <v>5.4428137802718117</v>
      </c>
      <c r="N72" s="8">
        <v>91.453208934124973</v>
      </c>
      <c r="O72" s="35">
        <v>88.594488563763605</v>
      </c>
      <c r="P72" s="8">
        <v>98.605968531723633</v>
      </c>
    </row>
    <row r="73" spans="2:16" x14ac:dyDescent="0.25">
      <c r="B73" s="10">
        <v>45015</v>
      </c>
      <c r="C73" s="8">
        <v>105.50410209662718</v>
      </c>
      <c r="D73" s="8">
        <v>78.666046943992569</v>
      </c>
      <c r="E73" s="8">
        <v>93.270417369440338</v>
      </c>
      <c r="G73" s="18">
        <v>43188</v>
      </c>
      <c r="H73" s="13"/>
      <c r="I73" s="52">
        <v>64.125299999999996</v>
      </c>
      <c r="J73" s="22">
        <v>61.7971</v>
      </c>
      <c r="L73" s="10">
        <v>45016</v>
      </c>
      <c r="M73" s="8">
        <v>4.5840812456392479</v>
      </c>
      <c r="N73" s="8">
        <v>92.584110828385647</v>
      </c>
      <c r="O73" s="35">
        <v>90.588737786909249</v>
      </c>
      <c r="P73" s="8">
        <v>99.363964482839179</v>
      </c>
    </row>
    <row r="74" spans="2:16" x14ac:dyDescent="0.25">
      <c r="B74" s="10">
        <v>45016</v>
      </c>
      <c r="C74" s="8">
        <v>107.02721708555802</v>
      </c>
      <c r="D74" s="8">
        <v>79.247036950964443</v>
      </c>
      <c r="E74" s="8">
        <v>93.852072850424662</v>
      </c>
      <c r="G74" s="18">
        <v>43189</v>
      </c>
      <c r="H74" s="13"/>
      <c r="I74" s="52">
        <v>64.123699999999999</v>
      </c>
      <c r="J74" s="22">
        <v>61.697749999999999</v>
      </c>
      <c r="L74" s="10">
        <v>45019</v>
      </c>
      <c r="M74" s="8">
        <v>4.9472535467442693</v>
      </c>
      <c r="N74" s="8">
        <v>93.910093299406284</v>
      </c>
      <c r="O74" s="35">
        <v>92.041553064326664</v>
      </c>
      <c r="P74" s="8">
        <v>100.23643951302429</v>
      </c>
    </row>
    <row r="75" spans="2:16" x14ac:dyDescent="0.25">
      <c r="B75" s="10">
        <v>45019</v>
      </c>
      <c r="C75" s="8">
        <v>107.42310196640187</v>
      </c>
      <c r="D75" s="8">
        <v>76.992795723913559</v>
      </c>
      <c r="E75" s="8">
        <v>94.20786640536943</v>
      </c>
      <c r="G75" s="18">
        <v>43192</v>
      </c>
      <c r="H75" s="13"/>
      <c r="I75" s="52">
        <v>64.163399999999996</v>
      </c>
      <c r="J75" s="22">
        <v>62.361899999999999</v>
      </c>
      <c r="L75" s="10">
        <v>45020</v>
      </c>
      <c r="M75" s="8">
        <v>4.7391301755034618</v>
      </c>
      <c r="N75" s="8">
        <v>94.358213175007066</v>
      </c>
      <c r="O75" s="35">
        <v>91.999197576125809</v>
      </c>
      <c r="P75" s="8">
        <v>100.22635326404617</v>
      </c>
    </row>
    <row r="76" spans="2:16" x14ac:dyDescent="0.25">
      <c r="B76" s="10">
        <v>45020</v>
      </c>
      <c r="C76" s="8">
        <v>106.8003646308113</v>
      </c>
      <c r="D76" s="8">
        <v>74.25052289100627</v>
      </c>
      <c r="E76" s="8">
        <v>92.457135096349305</v>
      </c>
      <c r="G76" s="18">
        <v>43193</v>
      </c>
      <c r="H76" s="13"/>
      <c r="I76" s="52">
        <v>64.271100000000004</v>
      </c>
      <c r="J76" s="22">
        <v>61.915599999999998</v>
      </c>
      <c r="L76" s="10">
        <v>45021</v>
      </c>
      <c r="M76" s="8">
        <v>4.7325704130861288</v>
      </c>
      <c r="N76" s="8">
        <v>93.147441334464247</v>
      </c>
      <c r="O76" s="35">
        <v>91.068433584636495</v>
      </c>
      <c r="P76" s="8">
        <v>99.606533158270068</v>
      </c>
    </row>
    <row r="77" spans="2:16" x14ac:dyDescent="0.25">
      <c r="B77" s="10">
        <v>45021</v>
      </c>
      <c r="C77" s="8">
        <v>106.53418413855971</v>
      </c>
      <c r="D77" s="8">
        <v>74.413200092958405</v>
      </c>
      <c r="E77" s="8">
        <v>92.251997430372356</v>
      </c>
      <c r="G77" s="18">
        <v>43194</v>
      </c>
      <c r="H77" s="13"/>
      <c r="I77" s="52">
        <v>64.335300000000004</v>
      </c>
      <c r="J77" s="22">
        <v>61.486249999999998</v>
      </c>
      <c r="L77" s="10">
        <v>45022</v>
      </c>
      <c r="M77" s="8">
        <v>4.7367448073517036</v>
      </c>
      <c r="N77" s="8">
        <v>93.031523890302523</v>
      </c>
      <c r="O77" s="35">
        <v>90.795589832993642</v>
      </c>
      <c r="P77" s="8">
        <v>99.454650782846983</v>
      </c>
    </row>
    <row r="78" spans="2:16" x14ac:dyDescent="0.25">
      <c r="B78" s="10">
        <v>45022</v>
      </c>
      <c r="C78" s="8">
        <v>106.91548378695144</v>
      </c>
      <c r="D78" s="8">
        <v>76.086451313037415</v>
      </c>
      <c r="E78" s="8">
        <v>93.422854009643146</v>
      </c>
      <c r="G78" s="18">
        <v>43195</v>
      </c>
      <c r="H78" s="13"/>
      <c r="I78" s="52">
        <v>61.255000000000003</v>
      </c>
      <c r="J78" s="22">
        <v>59.6751</v>
      </c>
      <c r="L78" s="10">
        <v>45023</v>
      </c>
      <c r="M78" s="8">
        <v>5.3539588166188592</v>
      </c>
      <c r="N78" s="8"/>
      <c r="O78" s="35">
        <v>92.650261941923688</v>
      </c>
      <c r="P78" s="8">
        <v>99.748050046614807</v>
      </c>
    </row>
    <row r="79" spans="2:16" x14ac:dyDescent="0.25">
      <c r="B79" s="10">
        <v>45023</v>
      </c>
      <c r="C79" s="8">
        <v>106.91548378695144</v>
      </c>
      <c r="D79" s="8">
        <v>76.086451313037415</v>
      </c>
      <c r="E79" s="8">
        <v>93.422854009643146</v>
      </c>
      <c r="G79" s="18">
        <v>43196</v>
      </c>
      <c r="H79" s="22"/>
      <c r="I79" s="52">
        <v>61.338900000000002</v>
      </c>
      <c r="J79" s="22">
        <v>59.988100000000003</v>
      </c>
      <c r="L79" s="10">
        <v>45026</v>
      </c>
      <c r="M79" s="8">
        <v>4.7761033818556964</v>
      </c>
      <c r="N79" s="8">
        <v>92.819479785128649</v>
      </c>
      <c r="O79" s="35">
        <v>92.834981333871454</v>
      </c>
      <c r="P79" s="8">
        <v>99.864709065669047</v>
      </c>
    </row>
    <row r="80" spans="2:16" x14ac:dyDescent="0.25">
      <c r="B80" s="10">
        <v>45026</v>
      </c>
      <c r="C80" s="8">
        <v>107.02200807396795</v>
      </c>
      <c r="D80" s="8">
        <v>77.085754125029055</v>
      </c>
      <c r="E80" s="8">
        <v>94.463444843397752</v>
      </c>
      <c r="G80" s="18">
        <v>43199</v>
      </c>
      <c r="H80" s="22"/>
      <c r="I80" s="52">
        <v>60.777700000000003</v>
      </c>
      <c r="J80" s="22">
        <v>59.540399999999998</v>
      </c>
      <c r="L80" s="10">
        <v>45027</v>
      </c>
      <c r="M80" s="8">
        <v>5.0790451371288503</v>
      </c>
      <c r="N80" s="8">
        <v>93.278908679672043</v>
      </c>
      <c r="O80" s="35">
        <v>90.911786390144542</v>
      </c>
      <c r="P80" s="8">
        <v>99.564189611591857</v>
      </c>
    </row>
    <row r="81" spans="2:16" x14ac:dyDescent="0.25">
      <c r="B81" s="10">
        <v>45027</v>
      </c>
      <c r="C81" s="8">
        <v>107.01758041411642</v>
      </c>
      <c r="D81" s="8">
        <v>77.44080030391288</v>
      </c>
      <c r="E81" s="8">
        <v>95.594444923043909</v>
      </c>
      <c r="G81" s="18">
        <v>43200</v>
      </c>
      <c r="H81" s="22"/>
      <c r="I81" s="52">
        <v>59.755000000000003</v>
      </c>
      <c r="J81" s="22">
        <v>58.634349999999998</v>
      </c>
      <c r="L81" s="10">
        <v>45028</v>
      </c>
      <c r="M81" s="8">
        <v>5.111843949215511</v>
      </c>
      <c r="N81" s="8">
        <v>93.826689284704571</v>
      </c>
      <c r="O81" s="35">
        <v>91.387504530697186</v>
      </c>
      <c r="P81" s="8">
        <v>99.715877117005036</v>
      </c>
    </row>
    <row r="82" spans="2:16" x14ac:dyDescent="0.25">
      <c r="B82" s="10">
        <v>45028</v>
      </c>
      <c r="C82" s="8">
        <v>106.5750748795416</v>
      </c>
      <c r="D82" s="8">
        <v>75.788274028111942</v>
      </c>
      <c r="E82" s="8">
        <v>95.369017348598675</v>
      </c>
      <c r="G82" s="18">
        <v>43201</v>
      </c>
      <c r="H82" s="22"/>
      <c r="I82" s="52">
        <v>59.497500000000002</v>
      </c>
      <c r="J82" s="22">
        <v>58.745100000000001</v>
      </c>
      <c r="L82" s="10">
        <v>45029</v>
      </c>
      <c r="M82" s="8">
        <v>5.0832195313944259</v>
      </c>
      <c r="N82" s="8">
        <v>94.120723777212334</v>
      </c>
      <c r="O82" s="35">
        <v>91.516381584819371</v>
      </c>
      <c r="P82" s="8">
        <v>99.848754300910514</v>
      </c>
    </row>
    <row r="83" spans="2:16" x14ac:dyDescent="0.25">
      <c r="B83" s="10">
        <v>45029</v>
      </c>
      <c r="C83" s="8">
        <v>107.98854017450191</v>
      </c>
      <c r="D83" s="8">
        <v>76.870963657084971</v>
      </c>
      <c r="E83" s="8">
        <v>96.12086189804603</v>
      </c>
      <c r="G83" s="18">
        <v>43202</v>
      </c>
      <c r="H83" s="22"/>
      <c r="I83" s="52">
        <v>57.701599999999999</v>
      </c>
      <c r="J83" s="22">
        <v>57.336449999999999</v>
      </c>
      <c r="L83" s="10">
        <v>45030</v>
      </c>
      <c r="M83" s="8">
        <v>5.4320796235889048</v>
      </c>
      <c r="N83" s="8">
        <v>94.346904156064468</v>
      </c>
      <c r="O83" s="35">
        <v>92.057644157535634</v>
      </c>
      <c r="P83" s="8">
        <v>100.15706008824273</v>
      </c>
    </row>
    <row r="84" spans="2:16" x14ac:dyDescent="0.25">
      <c r="B84" s="10">
        <v>45030</v>
      </c>
      <c r="C84" s="8">
        <v>107.76507357728873</v>
      </c>
      <c r="D84" s="8">
        <v>77.149550462200835</v>
      </c>
      <c r="E84" s="8">
        <v>98.995821307185764</v>
      </c>
      <c r="G84" s="18">
        <v>43203</v>
      </c>
      <c r="H84" s="22"/>
      <c r="I84" s="52">
        <v>55.992899999999999</v>
      </c>
      <c r="J84" s="22">
        <v>55.842149999999997</v>
      </c>
      <c r="L84" s="10">
        <v>45033</v>
      </c>
      <c r="M84" s="8">
        <v>4.8011497474491467</v>
      </c>
      <c r="N84" s="8">
        <v>94.374469889737071</v>
      </c>
      <c r="O84" s="35">
        <v>92.361622121813781</v>
      </c>
      <c r="P84" s="8">
        <v>100.40839380608817</v>
      </c>
    </row>
    <row r="85" spans="2:16" x14ac:dyDescent="0.25">
      <c r="B85" s="10">
        <v>45033</v>
      </c>
      <c r="C85" s="8">
        <v>108.12136997004818</v>
      </c>
      <c r="D85" s="8">
        <v>79.200962390781314</v>
      </c>
      <c r="E85" s="8">
        <v>102.14857479399002</v>
      </c>
      <c r="G85" s="18">
        <v>43206</v>
      </c>
      <c r="H85" s="22"/>
      <c r="I85" s="52">
        <v>54.643799999999999</v>
      </c>
      <c r="J85" s="22">
        <v>55.465299999999999</v>
      </c>
      <c r="L85" s="10">
        <v>45034</v>
      </c>
      <c r="M85" s="8">
        <v>4.9627584397306901</v>
      </c>
      <c r="N85" s="8">
        <v>95.084817642069567</v>
      </c>
      <c r="O85" s="35">
        <v>93.013715543881361</v>
      </c>
      <c r="P85" s="8">
        <v>100.64422470533472</v>
      </c>
    </row>
    <row r="86" spans="2:16" x14ac:dyDescent="0.25">
      <c r="B86" s="10">
        <v>45034</v>
      </c>
      <c r="C86" s="8">
        <v>108.21382992577158</v>
      </c>
      <c r="D86" s="8">
        <v>78.666046943992569</v>
      </c>
      <c r="E86" s="8">
        <v>103.42419860324809</v>
      </c>
      <c r="G86" s="18">
        <v>43207</v>
      </c>
      <c r="H86" s="22"/>
      <c r="I86" s="52">
        <v>53.746600000000001</v>
      </c>
      <c r="J86" s="22">
        <v>55.402200000000001</v>
      </c>
      <c r="L86" s="10">
        <v>45035</v>
      </c>
      <c r="M86" s="8">
        <v>5.1732671791232576</v>
      </c>
      <c r="N86" s="8">
        <v>95.062199604184343</v>
      </c>
      <c r="O86" s="35">
        <v>92.934743763541064</v>
      </c>
      <c r="P86" s="8">
        <v>100.6839500010567</v>
      </c>
    </row>
    <row r="87" spans="2:16" x14ac:dyDescent="0.25">
      <c r="B87" s="10">
        <v>45035</v>
      </c>
      <c r="C87" s="8">
        <v>108.204714155489</v>
      </c>
      <c r="D87" s="8">
        <v>80.850569370206827</v>
      </c>
      <c r="E87" s="8">
        <v>103.80513488468191</v>
      </c>
      <c r="G87" s="18">
        <v>43208</v>
      </c>
      <c r="H87" s="22"/>
      <c r="I87" s="52">
        <v>55.462699999999998</v>
      </c>
      <c r="J87" s="22">
        <v>55.713749999999997</v>
      </c>
      <c r="L87" s="10">
        <v>45036</v>
      </c>
      <c r="M87" s="8">
        <v>4.1308612968053948</v>
      </c>
      <c r="N87" s="8">
        <v>94.711620016963522</v>
      </c>
      <c r="O87" s="35">
        <v>92.475343806423581</v>
      </c>
      <c r="P87" s="8">
        <v>100.40189260988227</v>
      </c>
    </row>
    <row r="88" spans="2:16" x14ac:dyDescent="0.25">
      <c r="B88" s="10">
        <v>45036</v>
      </c>
      <c r="C88" s="8">
        <v>107.56061987237922</v>
      </c>
      <c r="D88" s="8">
        <v>77.80618173367418</v>
      </c>
      <c r="E88" s="8">
        <v>102.96202412538658</v>
      </c>
      <c r="G88" s="18">
        <v>43209</v>
      </c>
      <c r="H88" s="22"/>
      <c r="I88" s="52">
        <v>55.669499999999999</v>
      </c>
      <c r="J88" s="22">
        <v>55.552100000000003</v>
      </c>
      <c r="L88" s="10">
        <v>45037</v>
      </c>
      <c r="M88" s="8">
        <v>4.1654491350058738</v>
      </c>
      <c r="N88" s="8">
        <v>94.449392140231851</v>
      </c>
      <c r="O88" s="35">
        <v>92.195021147133076</v>
      </c>
      <c r="P88" s="8">
        <v>100.2602233651054</v>
      </c>
    </row>
    <row r="89" spans="2:16" x14ac:dyDescent="0.25">
      <c r="B89" s="10">
        <v>45037</v>
      </c>
      <c r="C89" s="8">
        <v>107.65776793853368</v>
      </c>
      <c r="D89" s="8">
        <v>73.152146304292614</v>
      </c>
      <c r="E89" s="8">
        <v>102.34064579142202</v>
      </c>
      <c r="G89" s="18">
        <v>43210</v>
      </c>
      <c r="H89" s="22"/>
      <c r="I89" s="52">
        <v>55.7104</v>
      </c>
      <c r="J89" s="22">
        <v>55.91695</v>
      </c>
      <c r="L89" s="10">
        <v>45040</v>
      </c>
      <c r="M89" s="8">
        <v>4.0193453357107503</v>
      </c>
      <c r="N89" s="8">
        <v>94.468476109697491</v>
      </c>
      <c r="O89" s="35">
        <v>91.90125699291346</v>
      </c>
      <c r="P89" s="8">
        <v>100.09553446115579</v>
      </c>
    </row>
    <row r="90" spans="2:16" x14ac:dyDescent="0.25">
      <c r="B90" s="10">
        <v>45040</v>
      </c>
      <c r="C90" s="8">
        <v>107.74944654251854</v>
      </c>
      <c r="D90" s="8">
        <v>73.948408087380884</v>
      </c>
      <c r="E90" s="8">
        <v>102.66578730786716</v>
      </c>
      <c r="G90" s="18">
        <v>43213</v>
      </c>
      <c r="H90" s="22"/>
      <c r="I90" s="52">
        <v>55.566099999999999</v>
      </c>
      <c r="J90" s="22">
        <v>55.927399999999999</v>
      </c>
      <c r="L90" s="10">
        <v>45041</v>
      </c>
      <c r="M90" s="8">
        <v>4.1332466649571522</v>
      </c>
      <c r="N90" s="8">
        <v>93.9666383941193</v>
      </c>
      <c r="O90" s="35">
        <v>91.443891105929495</v>
      </c>
      <c r="P90" s="8">
        <v>99.859116495423436</v>
      </c>
    </row>
    <row r="91" spans="2:16" x14ac:dyDescent="0.25">
      <c r="B91" s="10">
        <v>45041</v>
      </c>
      <c r="C91" s="8">
        <v>106.04583930199244</v>
      </c>
      <c r="D91" s="8">
        <v>73.329946659893324</v>
      </c>
      <c r="E91" s="8">
        <v>100.4349954460809</v>
      </c>
      <c r="G91" s="18">
        <v>43214</v>
      </c>
      <c r="H91" s="22"/>
      <c r="I91" s="52">
        <v>54.569000000000003</v>
      </c>
      <c r="J91" s="22">
        <v>55.436750000000004</v>
      </c>
      <c r="L91" s="10">
        <v>45042</v>
      </c>
      <c r="M91" s="8">
        <v>4.1278795866156992</v>
      </c>
      <c r="N91" s="8">
        <v>93.784987277353707</v>
      </c>
      <c r="O91" s="35">
        <v>90.842928292258193</v>
      </c>
      <c r="P91" s="8">
        <v>99.561946539653036</v>
      </c>
    </row>
    <row r="92" spans="2:16" x14ac:dyDescent="0.25">
      <c r="B92" s="10">
        <v>45042</v>
      </c>
      <c r="C92" s="8">
        <v>105.63849459565047</v>
      </c>
      <c r="D92" s="8">
        <v>74.066548133096262</v>
      </c>
      <c r="E92" s="8">
        <v>98.205294429878762</v>
      </c>
      <c r="G92" s="18">
        <v>43215</v>
      </c>
      <c r="H92" s="22"/>
      <c r="I92" s="52">
        <v>54.495399999999997</v>
      </c>
      <c r="J92" s="22">
        <v>56.702449999999999</v>
      </c>
      <c r="L92" s="10">
        <v>45043</v>
      </c>
      <c r="M92" s="8">
        <v>4.1404027694124235</v>
      </c>
      <c r="N92" s="8">
        <v>94.17090754877016</v>
      </c>
      <c r="O92" s="35">
        <v>91.3053164721602</v>
      </c>
      <c r="P92" s="8">
        <v>100.0416476621993</v>
      </c>
    </row>
    <row r="93" spans="2:16" x14ac:dyDescent="0.25">
      <c r="B93" s="10">
        <v>45043</v>
      </c>
      <c r="C93" s="8">
        <v>107.70543039458265</v>
      </c>
      <c r="D93" s="8">
        <v>76.428752857505728</v>
      </c>
      <c r="E93" s="8">
        <v>99.126081883131803</v>
      </c>
      <c r="G93" s="18">
        <v>43216</v>
      </c>
      <c r="H93" s="22"/>
      <c r="I93" s="52">
        <v>53.6389</v>
      </c>
      <c r="J93" s="22">
        <v>56.598950000000002</v>
      </c>
      <c r="L93" s="10">
        <v>45044</v>
      </c>
      <c r="M93" s="8">
        <v>4.160678398702359</v>
      </c>
      <c r="N93" s="8">
        <v>94.517246253887492</v>
      </c>
      <c r="O93" s="35">
        <v>91.537773779498792</v>
      </c>
      <c r="P93" s="8">
        <v>100.17754720516609</v>
      </c>
    </row>
    <row r="94" spans="2:16" x14ac:dyDescent="0.25">
      <c r="B94" s="10">
        <v>45044</v>
      </c>
      <c r="C94" s="8">
        <v>108.59434822242477</v>
      </c>
      <c r="D94" s="8">
        <v>78.587757175514355</v>
      </c>
      <c r="E94" s="8">
        <v>99.678765841868199</v>
      </c>
      <c r="G94" s="18">
        <v>43217</v>
      </c>
      <c r="H94" s="22"/>
      <c r="I94" s="52">
        <v>54.562600000000003</v>
      </c>
      <c r="J94" s="22">
        <v>56.219949999999997</v>
      </c>
      <c r="L94" s="10">
        <v>45047</v>
      </c>
      <c r="M94" s="8">
        <v>4.2262760228756804</v>
      </c>
      <c r="N94" s="8">
        <v>94.218970879276213</v>
      </c>
      <c r="O94" s="35">
        <v>91.839962491043551</v>
      </c>
      <c r="P94" s="8">
        <v>100.5757523658402</v>
      </c>
    </row>
    <row r="95" spans="2:16" x14ac:dyDescent="0.25">
      <c r="B95" s="10">
        <v>45047</v>
      </c>
      <c r="C95" s="8">
        <v>108.55241567912488</v>
      </c>
      <c r="D95" s="8">
        <v>73.25122007901463</v>
      </c>
      <c r="E95" s="8">
        <v>100.62150976799214</v>
      </c>
      <c r="G95" s="18">
        <v>43220</v>
      </c>
      <c r="H95" s="22"/>
      <c r="I95" s="52">
        <v>54.690199999999997</v>
      </c>
      <c r="J95" s="22">
        <v>55.957149999999999</v>
      </c>
      <c r="L95" s="10">
        <v>45048</v>
      </c>
      <c r="M95" s="8">
        <v>3.8577366434292051</v>
      </c>
      <c r="N95" s="8">
        <v>94.226745829799285</v>
      </c>
      <c r="O95" s="35">
        <v>91.211950211681625</v>
      </c>
      <c r="P95" s="8">
        <v>100.09134012348434</v>
      </c>
    </row>
    <row r="96" spans="2:16" x14ac:dyDescent="0.25">
      <c r="B96" s="10">
        <v>45048</v>
      </c>
      <c r="C96" s="8">
        <v>107.29469983070712</v>
      </c>
      <c r="D96" s="8">
        <v>68.40233680467361</v>
      </c>
      <c r="E96" s="8">
        <v>97.780063033050965</v>
      </c>
      <c r="G96" s="18">
        <v>43221</v>
      </c>
      <c r="H96" s="22"/>
      <c r="I96" s="52">
        <v>56.995899999999999</v>
      </c>
      <c r="J96" s="22">
        <v>57.574849999999998</v>
      </c>
      <c r="L96" s="10">
        <v>45049</v>
      </c>
      <c r="M96" s="8">
        <v>4.017556309596932</v>
      </c>
      <c r="N96" s="8">
        <v>94.354679106587497</v>
      </c>
      <c r="O96" s="35">
        <v>91.148978527876395</v>
      </c>
      <c r="P96" s="8">
        <v>100.06215227297271</v>
      </c>
    </row>
    <row r="97" spans="2:16" x14ac:dyDescent="0.25">
      <c r="B97" s="10">
        <v>45049</v>
      </c>
      <c r="C97" s="8">
        <v>106.54382081000131</v>
      </c>
      <c r="D97" s="8">
        <v>66.598933197866401</v>
      </c>
      <c r="E97" s="8">
        <v>96.644313856258464</v>
      </c>
      <c r="G97" s="18">
        <v>43222</v>
      </c>
      <c r="H97" s="22"/>
      <c r="I97" s="52">
        <v>57.862900000000003</v>
      </c>
      <c r="J97" s="22">
        <v>57.660499999999999</v>
      </c>
      <c r="L97" s="10">
        <v>45050</v>
      </c>
      <c r="M97" s="8">
        <v>4.0253087560901424</v>
      </c>
      <c r="N97" s="8">
        <v>93.780746395250219</v>
      </c>
      <c r="O97" s="35">
        <v>90.519484438234883</v>
      </c>
      <c r="P97" s="8">
        <v>99.801393193668005</v>
      </c>
    </row>
    <row r="98" spans="2:16" x14ac:dyDescent="0.25">
      <c r="B98" s="10">
        <v>45050</v>
      </c>
      <c r="C98" s="8">
        <v>105.77471024873032</v>
      </c>
      <c r="D98" s="8">
        <v>65.034740424090785</v>
      </c>
      <c r="E98" s="8">
        <v>93.048658817132434</v>
      </c>
      <c r="G98" s="18">
        <v>43223</v>
      </c>
      <c r="H98" s="22"/>
      <c r="I98" s="52">
        <v>59.663499999999999</v>
      </c>
      <c r="J98" s="22">
        <v>58.672049999999999</v>
      </c>
      <c r="L98" s="10">
        <v>45051</v>
      </c>
      <c r="M98" s="8">
        <v>3.9203525574128291</v>
      </c>
      <c r="N98" s="8">
        <v>93.798416737348035</v>
      </c>
      <c r="O98" s="35">
        <v>90.06089316155726</v>
      </c>
      <c r="P98" s="8">
        <v>99.537726810772369</v>
      </c>
    </row>
    <row r="99" spans="2:16" x14ac:dyDescent="0.25">
      <c r="B99" s="10">
        <v>45051</v>
      </c>
      <c r="C99" s="8">
        <v>107.72887094673787</v>
      </c>
      <c r="D99" s="8">
        <v>68.50794517191872</v>
      </c>
      <c r="E99" s="8">
        <v>95.860994113675417</v>
      </c>
      <c r="G99" s="18">
        <v>43224</v>
      </c>
      <c r="H99" s="22"/>
      <c r="I99" s="52">
        <v>59.024000000000001</v>
      </c>
      <c r="J99" s="22">
        <v>58.129800000000003</v>
      </c>
      <c r="L99" s="10">
        <v>45054</v>
      </c>
      <c r="M99" s="8">
        <v>4.1714125553852659</v>
      </c>
      <c r="N99" s="8">
        <v>93.819621147865419</v>
      </c>
      <c r="O99" s="35">
        <v>89.423983795151472</v>
      </c>
      <c r="P99" s="8">
        <v>99.444514268188001</v>
      </c>
    </row>
    <row r="100" spans="2:16" x14ac:dyDescent="0.25">
      <c r="B100" s="10">
        <v>45054</v>
      </c>
      <c r="C100" s="8">
        <v>107.77757520510482</v>
      </c>
      <c r="D100" s="8">
        <v>67.981393485989486</v>
      </c>
      <c r="E100" s="8">
        <v>96.129167163038147</v>
      </c>
      <c r="G100" s="18">
        <v>43227</v>
      </c>
      <c r="H100" s="22"/>
      <c r="I100" s="52">
        <v>59.115900000000003</v>
      </c>
      <c r="J100" s="22">
        <v>57.040300000000002</v>
      </c>
      <c r="L100" s="10">
        <v>45055</v>
      </c>
      <c r="M100" s="8">
        <v>4.0336575446212919</v>
      </c>
      <c r="N100" s="8">
        <v>93.6266610121572</v>
      </c>
      <c r="O100" s="35">
        <v>89.883311082906062</v>
      </c>
      <c r="P100" s="8">
        <v>99.414549985725273</v>
      </c>
    </row>
    <row r="101" spans="2:16" x14ac:dyDescent="0.25">
      <c r="B101" s="10">
        <v>45055</v>
      </c>
      <c r="C101" s="8">
        <v>107.28402135694752</v>
      </c>
      <c r="D101" s="8">
        <v>67.984401448436927</v>
      </c>
      <c r="E101" s="8">
        <v>96.2876328616195</v>
      </c>
      <c r="G101" s="18">
        <v>43228</v>
      </c>
      <c r="H101" s="22"/>
      <c r="I101" s="52">
        <v>58.440199999999997</v>
      </c>
      <c r="J101" s="22">
        <v>57.197749999999999</v>
      </c>
      <c r="L101" s="10">
        <v>45056</v>
      </c>
      <c r="M101" s="8">
        <v>4.0342538866592319</v>
      </c>
      <c r="N101" s="8">
        <v>93.524879841673737</v>
      </c>
      <c r="O101" s="35">
        <v>89.837968834344736</v>
      </c>
      <c r="P101" s="8">
        <v>99.526292210629265</v>
      </c>
    </row>
    <row r="102" spans="2:16" x14ac:dyDescent="0.25">
      <c r="B102" s="10">
        <v>45056</v>
      </c>
      <c r="C102" s="8">
        <v>107.76507357728873</v>
      </c>
      <c r="D102" s="8">
        <v>66.390873594704658</v>
      </c>
      <c r="E102" s="8">
        <v>95.590523654941592</v>
      </c>
      <c r="G102" s="18">
        <v>43229</v>
      </c>
      <c r="H102" s="22"/>
      <c r="I102" s="52">
        <v>58.8658</v>
      </c>
      <c r="J102" s="22">
        <v>57.2395</v>
      </c>
      <c r="L102" s="10">
        <v>45057</v>
      </c>
      <c r="M102" s="8">
        <v>4.0282904662798389</v>
      </c>
      <c r="N102" s="8">
        <v>93.273960983884649</v>
      </c>
      <c r="O102" s="35">
        <v>89.719475120986203</v>
      </c>
      <c r="P102" s="8">
        <v>99.622611677245885</v>
      </c>
    </row>
    <row r="103" spans="2:16" x14ac:dyDescent="0.25">
      <c r="B103" s="10">
        <v>45057</v>
      </c>
      <c r="C103" s="8">
        <v>107.58223727047793</v>
      </c>
      <c r="D103" s="8">
        <v>64.403864410565703</v>
      </c>
      <c r="E103" s="8">
        <v>95.010045361942105</v>
      </c>
      <c r="G103" s="18">
        <v>43230</v>
      </c>
      <c r="H103" s="22"/>
      <c r="I103" s="52">
        <v>57.605600000000003</v>
      </c>
      <c r="J103" s="22">
        <v>56.449649999999998</v>
      </c>
      <c r="L103" s="10">
        <v>45058</v>
      </c>
      <c r="M103" s="8">
        <v>3.9465916070821576</v>
      </c>
      <c r="N103" s="8">
        <v>93.291631325982479</v>
      </c>
      <c r="O103" s="35">
        <v>89.874227213319543</v>
      </c>
      <c r="P103" s="8">
        <v>99.691237492781852</v>
      </c>
    </row>
    <row r="104" spans="2:16" x14ac:dyDescent="0.25">
      <c r="B104" s="10">
        <v>45058</v>
      </c>
      <c r="C104" s="8">
        <v>107.41190259148325</v>
      </c>
      <c r="D104" s="8">
        <v>64.629855799104362</v>
      </c>
      <c r="E104" s="8">
        <v>93.851706654693373</v>
      </c>
      <c r="G104" s="18">
        <v>43231</v>
      </c>
      <c r="H104" s="22"/>
      <c r="I104" s="52">
        <v>55.869799999999998</v>
      </c>
      <c r="J104" s="22">
        <v>55.363100000000003</v>
      </c>
      <c r="L104" s="10">
        <v>45061</v>
      </c>
      <c r="M104" s="8">
        <v>4.1779723178025989</v>
      </c>
      <c r="N104" s="8">
        <v>93.623833757421551</v>
      </c>
      <c r="O104" s="35">
        <v>89.954385482648462</v>
      </c>
      <c r="P104" s="8">
        <v>99.852108741939617</v>
      </c>
    </row>
    <row r="105" spans="2:16" x14ac:dyDescent="0.25">
      <c r="B105" s="10">
        <v>45061</v>
      </c>
      <c r="C105" s="8">
        <v>107.72965229847635</v>
      </c>
      <c r="D105" s="8">
        <v>66.628674675789071</v>
      </c>
      <c r="E105" s="8">
        <v>95.731053038451364</v>
      </c>
      <c r="G105" s="18">
        <v>43234</v>
      </c>
      <c r="H105" s="22"/>
      <c r="I105" s="52">
        <v>55.3446</v>
      </c>
      <c r="J105" s="22">
        <v>55.510849999999998</v>
      </c>
      <c r="L105" s="10">
        <v>45062</v>
      </c>
      <c r="M105" s="8">
        <v>3.9346647663233725</v>
      </c>
      <c r="N105" s="8">
        <v>93.779332767882394</v>
      </c>
      <c r="O105" s="35">
        <v>90.367907493602615</v>
      </c>
      <c r="P105" s="8">
        <v>99.830717704774713</v>
      </c>
    </row>
    <row r="106" spans="2:16" x14ac:dyDescent="0.25">
      <c r="B106" s="10">
        <v>45062</v>
      </c>
      <c r="C106" s="8">
        <v>107.04258366974867</v>
      </c>
      <c r="D106" s="8">
        <v>65.430584903723002</v>
      </c>
      <c r="E106" s="8">
        <v>94.629867552426944</v>
      </c>
      <c r="G106" s="18">
        <v>43235</v>
      </c>
      <c r="H106" s="22"/>
      <c r="I106" s="52">
        <v>55.473999999999997</v>
      </c>
      <c r="J106" s="22">
        <v>54.919849999999997</v>
      </c>
      <c r="L106" s="10">
        <v>45063</v>
      </c>
      <c r="M106" s="8">
        <v>4.0157672834831137</v>
      </c>
      <c r="N106" s="8">
        <v>94.312270285552728</v>
      </c>
      <c r="O106" s="35">
        <v>90.892411280672007</v>
      </c>
      <c r="P106" s="8">
        <v>100.5454538361207</v>
      </c>
    </row>
    <row r="107" spans="2:16" x14ac:dyDescent="0.25">
      <c r="B107" s="10">
        <v>45063</v>
      </c>
      <c r="C107" s="8">
        <v>108.3154056517776</v>
      </c>
      <c r="D107" s="8">
        <v>69.20729888268616</v>
      </c>
      <c r="E107" s="8">
        <v>98.34212644337272</v>
      </c>
      <c r="G107" s="18">
        <v>43236</v>
      </c>
      <c r="H107" s="22"/>
      <c r="I107" s="52">
        <v>57.941299999999998</v>
      </c>
      <c r="J107" s="22">
        <v>56.022399999999998</v>
      </c>
      <c r="L107" s="10">
        <v>45064</v>
      </c>
      <c r="M107" s="8">
        <v>4.0575112261388639</v>
      </c>
      <c r="N107" s="8">
        <v>94.502403166525312</v>
      </c>
      <c r="O107" s="35">
        <v>91.455835560375704</v>
      </c>
      <c r="P107" s="8">
        <v>100.80176926913586</v>
      </c>
    </row>
    <row r="108" spans="2:16" x14ac:dyDescent="0.25">
      <c r="B108" s="10">
        <v>45064</v>
      </c>
      <c r="C108" s="8">
        <v>109.33845552806356</v>
      </c>
      <c r="D108" s="8">
        <v>70.950079360762658</v>
      </c>
      <c r="E108" s="8">
        <v>98.380485915897793</v>
      </c>
      <c r="G108" s="18">
        <v>43237</v>
      </c>
      <c r="H108" s="22"/>
      <c r="I108" s="52">
        <v>58.387900000000002</v>
      </c>
      <c r="J108" s="22">
        <v>56.827550000000002</v>
      </c>
      <c r="L108" s="10">
        <v>45065</v>
      </c>
      <c r="M108" s="8">
        <v>4.0086111790278425</v>
      </c>
      <c r="N108" s="8">
        <v>94.871359909527854</v>
      </c>
      <c r="O108" s="35">
        <v>91.680433172232611</v>
      </c>
      <c r="P108" s="8">
        <v>100.951353318564</v>
      </c>
    </row>
    <row r="109" spans="2:16" x14ac:dyDescent="0.25">
      <c r="B109" s="10">
        <v>45065</v>
      </c>
      <c r="C109" s="8">
        <v>109.1803620263055</v>
      </c>
      <c r="D109" s="8">
        <v>70.574636201363717</v>
      </c>
      <c r="E109" s="8">
        <v>96.839297396666296</v>
      </c>
      <c r="G109" s="18">
        <v>43238</v>
      </c>
      <c r="H109" s="22"/>
      <c r="I109" s="52">
        <v>59.925699999999999</v>
      </c>
      <c r="J109" s="22">
        <v>57.452649999999998</v>
      </c>
      <c r="L109" s="10">
        <v>45068</v>
      </c>
      <c r="M109" s="8">
        <v>4.1129710356672167</v>
      </c>
      <c r="N109" s="8">
        <v>95.032513429459996</v>
      </c>
      <c r="O109" s="35">
        <v>91.863315179100255</v>
      </c>
      <c r="P109" s="8">
        <v>101.0212034341962</v>
      </c>
    </row>
    <row r="110" spans="2:16" x14ac:dyDescent="0.25">
      <c r="B110" s="10">
        <v>45068</v>
      </c>
      <c r="C110" s="8">
        <v>109.19729131397318</v>
      </c>
      <c r="D110" s="8">
        <v>72.873774358315075</v>
      </c>
      <c r="E110" s="8">
        <v>98.007339916714415</v>
      </c>
      <c r="G110" s="18">
        <v>43241</v>
      </c>
      <c r="H110" s="22"/>
      <c r="I110" s="52">
        <v>61.9724</v>
      </c>
      <c r="J110" s="22">
        <v>58.935749999999999</v>
      </c>
      <c r="L110" s="10">
        <v>45069</v>
      </c>
      <c r="M110" s="8">
        <v>4.2119638139651379</v>
      </c>
      <c r="N110" s="8">
        <v>95.000706813683934</v>
      </c>
      <c r="O110" s="35">
        <v>91.958994238407513</v>
      </c>
      <c r="P110" s="8">
        <v>101.01555483806177</v>
      </c>
    </row>
    <row r="111" spans="2:16" x14ac:dyDescent="0.25">
      <c r="B111" s="10">
        <v>45069</v>
      </c>
      <c r="C111" s="8">
        <v>107.97187133741373</v>
      </c>
      <c r="D111" s="8">
        <v>73.071310960685523</v>
      </c>
      <c r="E111" s="8">
        <v>98.503453577432452</v>
      </c>
      <c r="G111" s="18">
        <v>43242</v>
      </c>
      <c r="H111" s="22"/>
      <c r="I111" s="52">
        <v>61.601900000000001</v>
      </c>
      <c r="J111" s="22">
        <v>58.798000000000002</v>
      </c>
      <c r="L111" s="10">
        <v>45070</v>
      </c>
      <c r="M111" s="8">
        <v>4.1141637197430958</v>
      </c>
      <c r="N111" s="8">
        <v>94.554707379134868</v>
      </c>
      <c r="O111" s="35">
        <v>91.453073274708998</v>
      </c>
      <c r="P111" s="8">
        <v>100.54445558396941</v>
      </c>
    </row>
    <row r="112" spans="2:16" x14ac:dyDescent="0.25">
      <c r="B112" s="10">
        <v>45070</v>
      </c>
      <c r="C112" s="8">
        <v>107.18166427920302</v>
      </c>
      <c r="D112" s="8">
        <v>72.061781076372569</v>
      </c>
      <c r="E112" s="8">
        <v>96.947190587037483</v>
      </c>
      <c r="G112" s="18">
        <v>43243</v>
      </c>
      <c r="H112" s="22"/>
      <c r="I112" s="52">
        <v>63.4619</v>
      </c>
      <c r="J112" s="22">
        <v>60.0426</v>
      </c>
      <c r="L112" s="10">
        <v>45071</v>
      </c>
      <c r="M112" s="8">
        <v>4.1642564509299946</v>
      </c>
      <c r="N112" s="8">
        <v>94.443737630760538</v>
      </c>
      <c r="O112" s="35">
        <v>91.321690162355381</v>
      </c>
      <c r="P112" s="8">
        <v>100.56172691375264</v>
      </c>
    </row>
    <row r="113" spans="2:16" x14ac:dyDescent="0.25">
      <c r="B113" s="10">
        <v>45071</v>
      </c>
      <c r="C113" s="8">
        <v>108.12032816773016</v>
      </c>
      <c r="D113" s="8">
        <v>72.425604435632067</v>
      </c>
      <c r="E113" s="8">
        <v>97.70658324766076</v>
      </c>
      <c r="G113" s="18">
        <v>43244</v>
      </c>
      <c r="H113" s="22"/>
      <c r="I113" s="52">
        <v>65.459500000000006</v>
      </c>
      <c r="J113" s="22">
        <v>61.223950000000002</v>
      </c>
      <c r="L113" s="10">
        <v>45072</v>
      </c>
      <c r="M113" s="8">
        <v>4.3306358795150546</v>
      </c>
      <c r="N113" s="8">
        <v>94.450098953915742</v>
      </c>
      <c r="O113" s="35">
        <v>91.298094887243792</v>
      </c>
      <c r="P113" s="8">
        <v>100.72181965669762</v>
      </c>
    </row>
    <row r="114" spans="2:16" x14ac:dyDescent="0.25">
      <c r="B114" s="10">
        <v>45072</v>
      </c>
      <c r="C114" s="8">
        <v>109.53118895689542</v>
      </c>
      <c r="D114" s="8">
        <v>72.977750967080524</v>
      </c>
      <c r="E114" s="8">
        <v>98.644891035769888</v>
      </c>
      <c r="G114" s="18">
        <v>43245</v>
      </c>
      <c r="H114" s="22"/>
      <c r="I114" s="52">
        <v>70.084299999999999</v>
      </c>
      <c r="J114" s="22">
        <v>64.932299999999998</v>
      </c>
      <c r="L114" s="10">
        <v>45075</v>
      </c>
      <c r="M114" s="8">
        <v>4.1875137904096267</v>
      </c>
      <c r="N114" s="8">
        <v>94.529262086514009</v>
      </c>
      <c r="O114" s="35">
        <v>91.393983207200975</v>
      </c>
      <c r="P114" s="8">
        <v>100.79703266421495</v>
      </c>
    </row>
    <row r="115" spans="2:16" x14ac:dyDescent="0.25">
      <c r="B115" s="10">
        <v>45075</v>
      </c>
      <c r="C115" s="8">
        <v>109.53118895689542</v>
      </c>
      <c r="D115" s="8">
        <v>72.977750967080524</v>
      </c>
      <c r="E115" s="8">
        <v>98.644891035769888</v>
      </c>
      <c r="G115" s="18">
        <v>43248</v>
      </c>
      <c r="H115" s="22"/>
      <c r="I115" s="52">
        <v>70.297499999999999</v>
      </c>
      <c r="J115" s="22">
        <v>64.757649999999998</v>
      </c>
      <c r="L115" s="10">
        <v>45076</v>
      </c>
      <c r="M115" s="8">
        <v>4.3133419604148138</v>
      </c>
      <c r="N115" s="8">
        <v>94.886202996890034</v>
      </c>
      <c r="O115" s="35">
        <v>91.769353012400771</v>
      </c>
      <c r="P115" s="8">
        <v>100.9111695277052</v>
      </c>
    </row>
    <row r="116" spans="2:16" x14ac:dyDescent="0.25">
      <c r="B116" s="10">
        <v>45076</v>
      </c>
      <c r="C116" s="8">
        <v>109.53301211095197</v>
      </c>
      <c r="D116" s="8">
        <v>73.751006119898733</v>
      </c>
      <c r="E116" s="8">
        <v>98.473150612674004</v>
      </c>
      <c r="G116" s="18">
        <v>43249</v>
      </c>
      <c r="H116" s="22"/>
      <c r="I116" s="52">
        <v>79.058099999999996</v>
      </c>
      <c r="J116" s="22">
        <v>68.833100000000002</v>
      </c>
      <c r="L116" s="10">
        <v>45077</v>
      </c>
      <c r="M116" s="8">
        <v>4.2835248585178505</v>
      </c>
      <c r="N116" s="8">
        <v>94.602770709640936</v>
      </c>
      <c r="O116" s="35">
        <v>91.689123661660417</v>
      </c>
      <c r="P116" s="8">
        <v>100.79818567443726</v>
      </c>
    </row>
    <row r="117" spans="2:16" x14ac:dyDescent="0.25">
      <c r="B117" s="10">
        <v>45077</v>
      </c>
      <c r="C117" s="8">
        <v>108.86391457220992</v>
      </c>
      <c r="D117" s="8">
        <v>71.965814712809632</v>
      </c>
      <c r="E117" s="8">
        <v>96.290602544532575</v>
      </c>
      <c r="G117" s="18">
        <v>43250</v>
      </c>
      <c r="H117" s="22"/>
      <c r="I117" s="52">
        <v>75.499200000000002</v>
      </c>
      <c r="J117" s="22">
        <v>67.902550000000005</v>
      </c>
    </row>
    <row r="118" spans="2:16" x14ac:dyDescent="0.25">
      <c r="G118" s="18">
        <v>43251</v>
      </c>
      <c r="H118" s="22"/>
      <c r="I118" s="52">
        <v>73.697000000000003</v>
      </c>
      <c r="J118" s="22">
        <v>65.988299999999995</v>
      </c>
    </row>
    <row r="119" spans="2:16" x14ac:dyDescent="0.25">
      <c r="G119" s="18">
        <v>43252</v>
      </c>
      <c r="H119" s="22"/>
      <c r="I119" s="52">
        <v>70.241600000000005</v>
      </c>
      <c r="J119" s="22">
        <v>65.705299999999994</v>
      </c>
    </row>
    <row r="120" spans="2:16" x14ac:dyDescent="0.25">
      <c r="G120" s="18">
        <v>43255</v>
      </c>
      <c r="H120" s="22"/>
      <c r="I120" s="52">
        <v>67.881600000000006</v>
      </c>
      <c r="J120" s="22">
        <v>64.559250000000006</v>
      </c>
    </row>
    <row r="121" spans="2:16" x14ac:dyDescent="0.25">
      <c r="G121" s="18">
        <v>43256</v>
      </c>
      <c r="H121" s="22"/>
      <c r="I121" s="52">
        <v>71.005399999999995</v>
      </c>
      <c r="J121" s="22">
        <v>63.933149999999998</v>
      </c>
    </row>
    <row r="122" spans="2:16" x14ac:dyDescent="0.25">
      <c r="G122" s="18">
        <v>43257</v>
      </c>
      <c r="H122" s="22"/>
      <c r="I122" s="52">
        <v>74.820800000000006</v>
      </c>
      <c r="J122" s="22">
        <v>63.889749999999999</v>
      </c>
    </row>
    <row r="123" spans="2:16" x14ac:dyDescent="0.25">
      <c r="G123" s="18">
        <v>43258</v>
      </c>
      <c r="H123" s="22"/>
      <c r="I123" s="52">
        <v>76.374099999999999</v>
      </c>
      <c r="J123" s="22">
        <v>64.221699999999998</v>
      </c>
    </row>
    <row r="124" spans="2:16" x14ac:dyDescent="0.25">
      <c r="G124" s="18">
        <v>43259</v>
      </c>
      <c r="H124" s="22"/>
      <c r="I124" s="52">
        <v>80.6511</v>
      </c>
      <c r="J124" s="22">
        <v>66.252549999999999</v>
      </c>
    </row>
    <row r="125" spans="2:16" x14ac:dyDescent="0.25">
      <c r="G125" s="18">
        <v>43262</v>
      </c>
      <c r="H125" s="22"/>
      <c r="I125" s="52">
        <v>76.374399999999994</v>
      </c>
      <c r="J125" s="22">
        <v>64.374750000000006</v>
      </c>
    </row>
    <row r="126" spans="2:16" x14ac:dyDescent="0.25">
      <c r="G126" s="18">
        <v>43263</v>
      </c>
      <c r="H126" s="22"/>
      <c r="I126" s="52">
        <v>77.476200000000006</v>
      </c>
      <c r="J126" s="22">
        <v>65.213300000000004</v>
      </c>
    </row>
    <row r="127" spans="2:16" x14ac:dyDescent="0.25">
      <c r="G127" s="18">
        <v>43264</v>
      </c>
      <c r="H127" s="22"/>
      <c r="I127" s="52">
        <v>75.628399999999999</v>
      </c>
      <c r="J127" s="22">
        <v>63.846150000000002</v>
      </c>
    </row>
    <row r="128" spans="2:16" x14ac:dyDescent="0.25">
      <c r="G128" s="18">
        <v>43265</v>
      </c>
      <c r="H128" s="22"/>
      <c r="I128" s="52">
        <v>71.793199999999999</v>
      </c>
      <c r="J128" s="22">
        <v>62.456400000000002</v>
      </c>
    </row>
    <row r="129" spans="7:10" x14ac:dyDescent="0.25">
      <c r="G129" s="18">
        <v>43266</v>
      </c>
      <c r="H129" s="22"/>
      <c r="I129" s="52">
        <v>69.994299999999996</v>
      </c>
      <c r="J129" s="22">
        <v>62.604550000000003</v>
      </c>
    </row>
    <row r="130" spans="7:10" x14ac:dyDescent="0.25">
      <c r="G130" s="18">
        <v>43269</v>
      </c>
      <c r="H130" s="22"/>
      <c r="I130" s="52">
        <v>73.502200000000002</v>
      </c>
      <c r="J130" s="22">
        <v>61.119399999999999</v>
      </c>
    </row>
    <row r="131" spans="7:10" x14ac:dyDescent="0.25">
      <c r="G131" s="18">
        <v>43270</v>
      </c>
      <c r="H131" s="22"/>
      <c r="I131" s="52">
        <v>74.164500000000004</v>
      </c>
      <c r="J131" s="22">
        <v>64.34205</v>
      </c>
    </row>
    <row r="132" spans="7:10" x14ac:dyDescent="0.25">
      <c r="G132" s="18">
        <v>43271</v>
      </c>
      <c r="H132" s="22"/>
      <c r="I132" s="52">
        <v>72.908900000000003</v>
      </c>
      <c r="J132" s="22">
        <v>63.931150000000002</v>
      </c>
    </row>
    <row r="133" spans="7:10" x14ac:dyDescent="0.25">
      <c r="G133" s="18">
        <v>43272</v>
      </c>
      <c r="H133" s="22"/>
      <c r="I133" s="52">
        <v>75.501199999999997</v>
      </c>
      <c r="J133" s="22">
        <v>65.324950000000001</v>
      </c>
    </row>
    <row r="134" spans="7:10" x14ac:dyDescent="0.25">
      <c r="G134" s="18">
        <v>43273</v>
      </c>
      <c r="H134" s="22"/>
      <c r="I134" s="52">
        <v>74.598799999999997</v>
      </c>
      <c r="J134" s="22">
        <v>64.458849999999998</v>
      </c>
    </row>
    <row r="135" spans="7:10" x14ac:dyDescent="0.25">
      <c r="G135" s="18">
        <v>43276</v>
      </c>
      <c r="H135" s="22"/>
      <c r="I135" s="52">
        <v>78.695700000000002</v>
      </c>
      <c r="J135" s="22">
        <v>65.985600000000005</v>
      </c>
    </row>
    <row r="136" spans="7:10" x14ac:dyDescent="0.25">
      <c r="G136" s="18">
        <v>43277</v>
      </c>
      <c r="H136" s="22"/>
      <c r="I136" s="52">
        <v>79.922499999999999</v>
      </c>
      <c r="J136" s="22">
        <v>65.920649999999995</v>
      </c>
    </row>
    <row r="137" spans="7:10" x14ac:dyDescent="0.25">
      <c r="G137" s="18">
        <v>43278</v>
      </c>
      <c r="H137" s="22"/>
      <c r="I137" s="52">
        <v>80.366699999999994</v>
      </c>
      <c r="J137" s="22">
        <v>66.849000000000004</v>
      </c>
    </row>
    <row r="138" spans="7:10" x14ac:dyDescent="0.25">
      <c r="G138" s="18">
        <v>43279</v>
      </c>
      <c r="H138" s="22"/>
      <c r="I138" s="52">
        <v>83.665700000000001</v>
      </c>
      <c r="J138" s="22">
        <v>69.359549999999999</v>
      </c>
    </row>
    <row r="139" spans="7:10" x14ac:dyDescent="0.25">
      <c r="G139" s="18">
        <v>43280</v>
      </c>
      <c r="H139" s="22"/>
      <c r="I139" s="52">
        <v>81.16</v>
      </c>
      <c r="J139" s="22">
        <v>69.103999999999999</v>
      </c>
    </row>
    <row r="140" spans="7:10" x14ac:dyDescent="0.25">
      <c r="G140" s="18">
        <v>43283</v>
      </c>
      <c r="H140" s="22"/>
      <c r="I140" s="52">
        <v>83.968400000000003</v>
      </c>
      <c r="J140" s="22">
        <v>70.22775</v>
      </c>
    </row>
    <row r="141" spans="7:10" x14ac:dyDescent="0.25">
      <c r="G141" s="18">
        <v>43284</v>
      </c>
      <c r="H141" s="22"/>
      <c r="I141" s="52">
        <v>81.313299999999998</v>
      </c>
      <c r="J141" s="22">
        <v>70.275549999999996</v>
      </c>
    </row>
    <row r="142" spans="7:10" x14ac:dyDescent="0.25">
      <c r="G142" s="18">
        <v>43285</v>
      </c>
      <c r="H142" s="22"/>
      <c r="I142" s="52">
        <v>79.360900000000001</v>
      </c>
      <c r="J142" s="22">
        <v>70.326800000000006</v>
      </c>
    </row>
    <row r="143" spans="7:10" x14ac:dyDescent="0.25">
      <c r="G143" s="18">
        <v>43286</v>
      </c>
      <c r="H143" s="22"/>
      <c r="I143" s="52">
        <v>77.792000000000002</v>
      </c>
      <c r="J143" s="22">
        <v>69.809250000000006</v>
      </c>
    </row>
    <row r="144" spans="7:10" x14ac:dyDescent="0.25">
      <c r="G144" s="18">
        <v>43287</v>
      </c>
      <c r="H144" s="22"/>
      <c r="I144" s="52">
        <v>76.477500000000006</v>
      </c>
      <c r="J144" s="22">
        <v>69.312550000000002</v>
      </c>
    </row>
    <row r="145" spans="7:10" x14ac:dyDescent="0.25">
      <c r="G145" s="18">
        <v>43290</v>
      </c>
      <c r="H145" s="22"/>
      <c r="I145" s="52">
        <v>74.830799999999996</v>
      </c>
      <c r="J145" s="22">
        <v>66.167500000000004</v>
      </c>
    </row>
    <row r="146" spans="7:10" x14ac:dyDescent="0.25">
      <c r="G146" s="18">
        <v>43291</v>
      </c>
      <c r="H146" s="22"/>
      <c r="I146" s="52">
        <v>73.010000000000005</v>
      </c>
      <c r="J146" s="22">
        <v>65.247450000000001</v>
      </c>
    </row>
    <row r="147" spans="7:10" x14ac:dyDescent="0.25">
      <c r="G147" s="18">
        <v>43292</v>
      </c>
      <c r="H147" s="22"/>
      <c r="I147" s="52">
        <v>74.612200000000001</v>
      </c>
      <c r="J147" s="22">
        <v>66.773399999999995</v>
      </c>
    </row>
    <row r="148" spans="7:10" x14ac:dyDescent="0.25">
      <c r="G148" s="18">
        <v>43293</v>
      </c>
      <c r="H148" s="22"/>
      <c r="I148" s="52">
        <v>71.896500000000003</v>
      </c>
      <c r="J148" s="22">
        <v>65.320949999999996</v>
      </c>
    </row>
    <row r="149" spans="7:10" x14ac:dyDescent="0.25">
      <c r="G149" s="18">
        <v>43294</v>
      </c>
      <c r="H149" s="22"/>
      <c r="I149" s="52">
        <v>70.053899999999999</v>
      </c>
      <c r="J149" s="22">
        <v>63.622500000000002</v>
      </c>
    </row>
    <row r="150" spans="7:10" x14ac:dyDescent="0.25">
      <c r="G150" s="18">
        <v>43297</v>
      </c>
      <c r="H150" s="22"/>
      <c r="I150" s="52">
        <v>67.383399999999995</v>
      </c>
      <c r="J150" s="22">
        <v>61.800800000000002</v>
      </c>
    </row>
    <row r="151" spans="7:10" x14ac:dyDescent="0.25">
      <c r="G151" s="18">
        <v>43298</v>
      </c>
      <c r="H151" s="22"/>
      <c r="I151" s="52">
        <v>66.824100000000001</v>
      </c>
      <c r="J151" s="22">
        <v>61.399850000000001</v>
      </c>
    </row>
    <row r="152" spans="7:10" x14ac:dyDescent="0.25">
      <c r="G152" s="18">
        <v>43299</v>
      </c>
      <c r="H152" s="22"/>
      <c r="I152" s="52">
        <v>68.108699999999999</v>
      </c>
      <c r="J152" s="22">
        <v>60.705849999999998</v>
      </c>
    </row>
    <row r="153" spans="7:10" x14ac:dyDescent="0.25">
      <c r="G153" s="18">
        <v>43300</v>
      </c>
      <c r="H153" s="22"/>
      <c r="I153" s="52">
        <v>70.351399999999998</v>
      </c>
      <c r="J153" s="22">
        <v>61.839750000000002</v>
      </c>
    </row>
    <row r="154" spans="7:10" x14ac:dyDescent="0.25">
      <c r="G154" s="18">
        <v>43301</v>
      </c>
      <c r="H154" s="22"/>
      <c r="I154" s="52">
        <v>72.006399999999999</v>
      </c>
      <c r="J154" s="22">
        <v>62.564999999999998</v>
      </c>
    </row>
    <row r="155" spans="7:10" x14ac:dyDescent="0.25">
      <c r="G155" s="18">
        <v>43304</v>
      </c>
      <c r="H155" s="22"/>
      <c r="I155" s="52">
        <v>70.217200000000005</v>
      </c>
      <c r="J155" s="22">
        <v>60.887250000000002</v>
      </c>
    </row>
    <row r="156" spans="7:10" x14ac:dyDescent="0.25">
      <c r="G156" s="18">
        <v>43305</v>
      </c>
      <c r="H156" s="22"/>
      <c r="I156" s="52">
        <v>67.825100000000006</v>
      </c>
      <c r="J156" s="22">
        <v>58.656300000000002</v>
      </c>
    </row>
    <row r="157" spans="7:10" x14ac:dyDescent="0.25">
      <c r="G157" s="18">
        <v>43306</v>
      </c>
      <c r="H157" s="22"/>
      <c r="I157" s="52">
        <v>67.255700000000004</v>
      </c>
      <c r="J157" s="22">
        <v>57.982500000000002</v>
      </c>
    </row>
    <row r="158" spans="7:10" x14ac:dyDescent="0.25">
      <c r="G158" s="18">
        <v>43307</v>
      </c>
      <c r="H158" s="22"/>
      <c r="I158" s="52">
        <v>64.784099999999995</v>
      </c>
      <c r="J158" s="22">
        <v>57.746400000000001</v>
      </c>
    </row>
    <row r="159" spans="7:10" x14ac:dyDescent="0.25">
      <c r="G159" s="18">
        <v>43308</v>
      </c>
      <c r="H159" s="22"/>
      <c r="I159" s="52">
        <v>64.701999999999998</v>
      </c>
      <c r="J159" s="22">
        <v>57.4848</v>
      </c>
    </row>
    <row r="160" spans="7:10" x14ac:dyDescent="0.25">
      <c r="G160" s="18">
        <v>43311</v>
      </c>
      <c r="H160" s="22"/>
      <c r="I160" s="52">
        <v>65.866200000000006</v>
      </c>
      <c r="J160" s="22">
        <v>57.512999999999998</v>
      </c>
    </row>
    <row r="161" spans="7:10" x14ac:dyDescent="0.25">
      <c r="G161" s="18">
        <v>43312</v>
      </c>
      <c r="H161" s="22"/>
      <c r="I161" s="52">
        <v>62.9938</v>
      </c>
      <c r="J161" s="22">
        <v>56.952249999999999</v>
      </c>
    </row>
    <row r="162" spans="7:10" x14ac:dyDescent="0.25">
      <c r="G162" s="18">
        <v>43313</v>
      </c>
      <c r="H162" s="22"/>
      <c r="I162" s="52">
        <v>63.002200000000002</v>
      </c>
      <c r="J162" s="22">
        <v>57.455950000000001</v>
      </c>
    </row>
    <row r="163" spans="7:10" x14ac:dyDescent="0.25">
      <c r="G163" s="18">
        <v>43314</v>
      </c>
      <c r="H163" s="22"/>
      <c r="I163" s="52">
        <v>64.902199999999993</v>
      </c>
      <c r="J163" s="22">
        <v>57.508400000000002</v>
      </c>
    </row>
    <row r="164" spans="7:10" x14ac:dyDescent="0.25">
      <c r="G164" s="18">
        <v>43315</v>
      </c>
      <c r="H164" s="22"/>
      <c r="I164" s="52">
        <v>66.153599999999997</v>
      </c>
      <c r="J164" s="22">
        <v>57.847349999999999</v>
      </c>
    </row>
    <row r="165" spans="7:10" x14ac:dyDescent="0.25">
      <c r="G165" s="18">
        <v>43318</v>
      </c>
      <c r="H165" s="22"/>
      <c r="I165" s="52">
        <v>64.400000000000006</v>
      </c>
      <c r="J165" s="22">
        <v>57.301600000000001</v>
      </c>
    </row>
    <row r="166" spans="7:10" x14ac:dyDescent="0.25">
      <c r="G166" s="18">
        <v>43319</v>
      </c>
      <c r="H166" s="22"/>
      <c r="I166" s="52">
        <v>59.467700000000001</v>
      </c>
      <c r="J166" s="22">
        <v>57.366849999999999</v>
      </c>
    </row>
    <row r="167" spans="7:10" x14ac:dyDescent="0.25">
      <c r="G167" s="18">
        <v>43320</v>
      </c>
      <c r="H167" s="22"/>
      <c r="I167" s="52">
        <v>59.739899999999999</v>
      </c>
      <c r="J167" s="22">
        <v>58.032150000000001</v>
      </c>
    </row>
    <row r="168" spans="7:10" x14ac:dyDescent="0.25">
      <c r="G168" s="18">
        <v>43321</v>
      </c>
      <c r="H168" s="22"/>
      <c r="I168" s="52">
        <v>60.249400000000001</v>
      </c>
      <c r="J168" s="22">
        <v>57.877249999999997</v>
      </c>
    </row>
    <row r="169" spans="7:10" x14ac:dyDescent="0.25">
      <c r="G169" s="18">
        <v>43322</v>
      </c>
      <c r="H169" s="22"/>
      <c r="I169" s="52">
        <v>62.864400000000003</v>
      </c>
      <c r="J169" s="22">
        <v>62.8842</v>
      </c>
    </row>
    <row r="170" spans="7:10" x14ac:dyDescent="0.25">
      <c r="G170" s="18">
        <v>43325</v>
      </c>
      <c r="H170" s="22"/>
      <c r="I170" s="52">
        <v>64.894199999999998</v>
      </c>
      <c r="J170" s="22">
        <v>64.462900000000005</v>
      </c>
    </row>
    <row r="171" spans="7:10" x14ac:dyDescent="0.25">
      <c r="G171" s="18">
        <v>43326</v>
      </c>
      <c r="H171" s="22"/>
      <c r="I171" s="52">
        <v>62.849499999999999</v>
      </c>
      <c r="J171" s="22">
        <v>63.006</v>
      </c>
    </row>
    <row r="172" spans="7:10" x14ac:dyDescent="0.25">
      <c r="G172" s="18">
        <v>43327</v>
      </c>
      <c r="H172" s="22"/>
      <c r="I172" s="52">
        <v>64.6006</v>
      </c>
      <c r="J172" s="22">
        <v>65.021000000000001</v>
      </c>
    </row>
    <row r="173" spans="7:10" x14ac:dyDescent="0.25">
      <c r="G173" s="18">
        <v>43328</v>
      </c>
      <c r="H173" s="22"/>
      <c r="I173" s="52">
        <v>63.472299999999997</v>
      </c>
      <c r="J173" s="22">
        <v>62.777700000000003</v>
      </c>
    </row>
    <row r="174" spans="7:10" x14ac:dyDescent="0.25">
      <c r="G174" s="18">
        <v>43329</v>
      </c>
      <c r="H174" s="22"/>
      <c r="I174" s="52">
        <v>63.921999999999997</v>
      </c>
      <c r="J174" s="22">
        <v>63.745150000000002</v>
      </c>
    </row>
    <row r="175" spans="7:10" x14ac:dyDescent="0.25">
      <c r="G175" s="18">
        <v>43332</v>
      </c>
      <c r="H175" s="22"/>
      <c r="I175" s="52">
        <v>63.724699999999999</v>
      </c>
      <c r="J175" s="22">
        <v>63.505749999999999</v>
      </c>
    </row>
    <row r="176" spans="7:10" x14ac:dyDescent="0.25">
      <c r="G176" s="18">
        <v>43333</v>
      </c>
      <c r="H176" s="22"/>
      <c r="I176" s="52">
        <v>62.631999999999998</v>
      </c>
      <c r="J176" s="22">
        <v>62.186300000000003</v>
      </c>
    </row>
    <row r="177" spans="7:10" x14ac:dyDescent="0.25">
      <c r="G177" s="18">
        <v>43334</v>
      </c>
      <c r="H177" s="22"/>
      <c r="I177" s="52">
        <v>61.222299999999997</v>
      </c>
      <c r="J177" s="22">
        <v>61.145949999999999</v>
      </c>
    </row>
    <row r="178" spans="7:10" x14ac:dyDescent="0.25">
      <c r="G178" s="18">
        <v>43335</v>
      </c>
      <c r="H178" s="22"/>
      <c r="I178" s="52">
        <v>62.069200000000002</v>
      </c>
      <c r="J178" s="22">
        <v>61.556049999999999</v>
      </c>
    </row>
    <row r="179" spans="7:10" x14ac:dyDescent="0.25">
      <c r="G179" s="18">
        <v>43336</v>
      </c>
      <c r="H179" s="22"/>
      <c r="I179" s="52">
        <v>62.406300000000002</v>
      </c>
      <c r="J179" s="22">
        <v>61.2684</v>
      </c>
    </row>
    <row r="180" spans="7:10" x14ac:dyDescent="0.25">
      <c r="G180" s="18">
        <v>43339</v>
      </c>
      <c r="H180" s="22"/>
      <c r="I180" s="52">
        <v>61.979100000000003</v>
      </c>
      <c r="J180" s="22">
        <v>61.044400000000003</v>
      </c>
    </row>
    <row r="181" spans="7:10" x14ac:dyDescent="0.25">
      <c r="G181" s="18">
        <v>43340</v>
      </c>
      <c r="H181" s="22"/>
      <c r="I181" s="52">
        <v>60.756500000000003</v>
      </c>
      <c r="J181" s="22">
        <v>59.905900000000003</v>
      </c>
    </row>
    <row r="182" spans="7:10" x14ac:dyDescent="0.25">
      <c r="G182" s="18">
        <v>43341</v>
      </c>
      <c r="H182" s="22"/>
      <c r="I182" s="52">
        <v>61.490699999999997</v>
      </c>
      <c r="J182" s="22">
        <v>61.490699999999997</v>
      </c>
    </row>
    <row r="183" spans="7:10" x14ac:dyDescent="0.25">
      <c r="G183" s="18">
        <v>43342</v>
      </c>
      <c r="H183" s="22"/>
      <c r="I183" s="52">
        <v>62.740200000000002</v>
      </c>
      <c r="J183" s="22">
        <v>62.740200000000002</v>
      </c>
    </row>
    <row r="184" spans="7:10" x14ac:dyDescent="0.25">
      <c r="G184" s="18">
        <v>43343</v>
      </c>
      <c r="H184" s="22"/>
      <c r="I184" s="52">
        <v>62.392099999999999</v>
      </c>
      <c r="J184" s="22">
        <v>62.392099999999999</v>
      </c>
    </row>
    <row r="185" spans="7:10" x14ac:dyDescent="0.25">
      <c r="G185" s="18">
        <v>43346</v>
      </c>
      <c r="H185" s="22"/>
      <c r="I185" s="52">
        <v>62.901600000000002</v>
      </c>
      <c r="J185" s="22">
        <v>62.901600000000002</v>
      </c>
    </row>
    <row r="186" spans="7:10" x14ac:dyDescent="0.25">
      <c r="G186" s="18">
        <v>43347</v>
      </c>
      <c r="H186" s="22"/>
      <c r="I186" s="52">
        <v>61.029800000000002</v>
      </c>
      <c r="J186" s="22">
        <v>61.029800000000002</v>
      </c>
    </row>
    <row r="187" spans="7:10" x14ac:dyDescent="0.25">
      <c r="G187" s="18">
        <v>43348</v>
      </c>
      <c r="H187" s="22"/>
      <c r="I187" s="52">
        <v>59.415300000000002</v>
      </c>
      <c r="J187" s="22">
        <v>60.6297</v>
      </c>
    </row>
    <row r="188" spans="7:10" x14ac:dyDescent="0.25">
      <c r="G188" s="18">
        <v>43349</v>
      </c>
      <c r="H188" s="22"/>
      <c r="I188" s="52">
        <v>58.035400000000003</v>
      </c>
      <c r="J188" s="22">
        <v>60.741900000000001</v>
      </c>
    </row>
    <row r="189" spans="7:10" x14ac:dyDescent="0.25">
      <c r="G189" s="18">
        <v>43350</v>
      </c>
      <c r="H189" s="22"/>
      <c r="I189" s="52">
        <v>57.841000000000001</v>
      </c>
      <c r="J189" s="22">
        <v>60.361899999999999</v>
      </c>
    </row>
    <row r="190" spans="7:10" x14ac:dyDescent="0.25">
      <c r="G190" s="18">
        <v>43353</v>
      </c>
      <c r="H190" s="22"/>
      <c r="I190" s="52">
        <v>55.287300000000002</v>
      </c>
      <c r="J190" s="22">
        <v>59.430900000000001</v>
      </c>
    </row>
    <row r="191" spans="7:10" x14ac:dyDescent="0.25">
      <c r="G191" s="18">
        <v>43354</v>
      </c>
      <c r="H191" s="22"/>
      <c r="I191" s="52">
        <v>54.946199999999997</v>
      </c>
      <c r="J191" s="22">
        <v>57.631100000000004</v>
      </c>
    </row>
    <row r="192" spans="7:10" x14ac:dyDescent="0.25">
      <c r="G192" s="18">
        <v>43355</v>
      </c>
      <c r="H192" s="22"/>
      <c r="I192" s="52">
        <v>54.1858</v>
      </c>
      <c r="J192" s="22">
        <v>57.063899999999997</v>
      </c>
    </row>
    <row r="193" spans="7:10" x14ac:dyDescent="0.25">
      <c r="G193" s="18">
        <v>43356</v>
      </c>
      <c r="H193" s="22"/>
      <c r="I193" s="52">
        <v>52.913800000000002</v>
      </c>
      <c r="J193" s="22">
        <v>55.346800000000002</v>
      </c>
    </row>
    <row r="194" spans="7:10" x14ac:dyDescent="0.25">
      <c r="G194" s="18">
        <v>43357</v>
      </c>
      <c r="H194" s="22"/>
      <c r="I194" s="52">
        <v>52.315600000000003</v>
      </c>
      <c r="J194" s="22">
        <v>54.646700000000003</v>
      </c>
    </row>
    <row r="195" spans="7:10" x14ac:dyDescent="0.25">
      <c r="G195" s="18">
        <v>43360</v>
      </c>
      <c r="H195" s="22"/>
      <c r="I195" s="52">
        <v>53.267600000000002</v>
      </c>
      <c r="J195" s="22">
        <v>55.865400000000001</v>
      </c>
    </row>
    <row r="196" spans="7:10" x14ac:dyDescent="0.25">
      <c r="G196" s="18">
        <v>43361</v>
      </c>
      <c r="H196" s="22"/>
      <c r="I196" s="52">
        <v>53.396999999999998</v>
      </c>
      <c r="J196" s="22">
        <v>54.5229</v>
      </c>
    </row>
    <row r="197" spans="7:10" x14ac:dyDescent="0.25">
      <c r="G197" s="18">
        <v>43362</v>
      </c>
      <c r="H197" s="22"/>
      <c r="I197" s="52">
        <v>54.180900000000001</v>
      </c>
      <c r="J197" s="22">
        <v>55.219099999999997</v>
      </c>
    </row>
    <row r="198" spans="7:10" x14ac:dyDescent="0.25">
      <c r="G198" s="18">
        <v>43363</v>
      </c>
      <c r="H198" s="22"/>
      <c r="I198" s="52">
        <v>59.042000000000002</v>
      </c>
      <c r="J198" s="22">
        <v>59.042000000000002</v>
      </c>
    </row>
    <row r="199" spans="7:10" x14ac:dyDescent="0.25">
      <c r="G199" s="18">
        <v>43364</v>
      </c>
      <c r="H199" s="22"/>
      <c r="I199" s="52">
        <v>58.612000000000002</v>
      </c>
      <c r="J199" s="22">
        <v>58.612000000000002</v>
      </c>
    </row>
    <row r="200" spans="7:10" x14ac:dyDescent="0.25">
      <c r="G200" s="18">
        <v>43367</v>
      </c>
      <c r="H200" s="22"/>
      <c r="I200" s="52">
        <v>60.030299999999997</v>
      </c>
      <c r="J200" s="22">
        <v>59.121200000000002</v>
      </c>
    </row>
    <row r="201" spans="7:10" x14ac:dyDescent="0.25">
      <c r="G201" s="18">
        <v>43368</v>
      </c>
      <c r="H201" s="22"/>
      <c r="I201" s="52">
        <v>59.634599999999999</v>
      </c>
      <c r="J201" s="22">
        <v>58.282600000000002</v>
      </c>
    </row>
    <row r="202" spans="7:10" x14ac:dyDescent="0.25">
      <c r="G202" s="18">
        <v>43369</v>
      </c>
      <c r="H202" s="22"/>
      <c r="I202" s="52">
        <v>58.990299999999998</v>
      </c>
      <c r="J202" s="22">
        <v>56.993899999999996</v>
      </c>
    </row>
    <row r="203" spans="7:10" x14ac:dyDescent="0.25">
      <c r="G203" s="18">
        <v>43370</v>
      </c>
      <c r="H203" s="22"/>
      <c r="I203" s="52">
        <v>58.419199999999996</v>
      </c>
      <c r="J203" s="22">
        <v>57.087200000000003</v>
      </c>
    </row>
    <row r="204" spans="7:10" x14ac:dyDescent="0.25">
      <c r="G204" s="18">
        <v>43371</v>
      </c>
      <c r="H204" s="22"/>
      <c r="I204" s="52">
        <v>60.230200000000004</v>
      </c>
      <c r="J204" s="22">
        <v>56.615299999999998</v>
      </c>
    </row>
    <row r="205" spans="7:10" x14ac:dyDescent="0.25">
      <c r="G205" s="18">
        <v>43374</v>
      </c>
      <c r="H205" s="22"/>
      <c r="I205" s="52">
        <v>59.5623</v>
      </c>
      <c r="J205" s="22">
        <v>56.6145</v>
      </c>
    </row>
    <row r="206" spans="7:10" x14ac:dyDescent="0.25">
      <c r="G206" s="18">
        <v>43375</v>
      </c>
      <c r="H206" s="22"/>
      <c r="I206" s="52">
        <v>62.011299999999999</v>
      </c>
      <c r="J206" s="22">
        <v>56.614100000000001</v>
      </c>
    </row>
    <row r="207" spans="7:10" x14ac:dyDescent="0.25">
      <c r="G207" s="18">
        <v>43376</v>
      </c>
      <c r="H207" s="22"/>
      <c r="I207" s="52">
        <v>60.5991</v>
      </c>
      <c r="J207" s="22">
        <v>56.613900000000001</v>
      </c>
    </row>
    <row r="208" spans="7:10" x14ac:dyDescent="0.25">
      <c r="G208" s="18">
        <v>43377</v>
      </c>
      <c r="H208" s="22"/>
      <c r="I208" s="52">
        <v>60.611199999999997</v>
      </c>
      <c r="J208" s="22">
        <v>56.613399999999999</v>
      </c>
    </row>
    <row r="209" spans="7:10" x14ac:dyDescent="0.25">
      <c r="G209" s="18">
        <v>43378</v>
      </c>
      <c r="H209" s="22"/>
      <c r="I209" s="52">
        <v>61.447899999999997</v>
      </c>
      <c r="J209" s="22">
        <v>57.147100000000002</v>
      </c>
    </row>
    <row r="210" spans="7:10" x14ac:dyDescent="0.25">
      <c r="G210" s="18">
        <v>43381</v>
      </c>
      <c r="H210" s="22"/>
      <c r="I210" s="52">
        <v>63.164299999999997</v>
      </c>
      <c r="J210" s="22">
        <v>57.385899999999999</v>
      </c>
    </row>
    <row r="211" spans="7:10" x14ac:dyDescent="0.25">
      <c r="G211" s="18">
        <v>43382</v>
      </c>
      <c r="H211" s="22"/>
      <c r="I211" s="52">
        <v>62.0503</v>
      </c>
      <c r="J211" s="22">
        <v>58.5747</v>
      </c>
    </row>
    <row r="212" spans="7:10" x14ac:dyDescent="0.25">
      <c r="G212" s="18">
        <v>43383</v>
      </c>
      <c r="H212" s="22"/>
      <c r="I212" s="52">
        <v>62.136499999999998</v>
      </c>
      <c r="J212" s="22">
        <v>61.991900000000001</v>
      </c>
    </row>
    <row r="213" spans="7:10" x14ac:dyDescent="0.25">
      <c r="G213" s="18">
        <v>43384</v>
      </c>
      <c r="H213" s="22"/>
      <c r="I213" s="52">
        <v>64.526899999999998</v>
      </c>
      <c r="J213" s="22">
        <v>62.479100000000003</v>
      </c>
    </row>
    <row r="214" spans="7:10" x14ac:dyDescent="0.25">
      <c r="G214" s="18">
        <v>43385</v>
      </c>
      <c r="H214" s="22"/>
      <c r="I214" s="52">
        <v>64.653899999999993</v>
      </c>
      <c r="J214" s="22">
        <v>62.725900000000003</v>
      </c>
    </row>
    <row r="215" spans="7:10" x14ac:dyDescent="0.25">
      <c r="G215" s="18">
        <v>43388</v>
      </c>
      <c r="H215" s="22"/>
      <c r="I215" s="52">
        <v>64.837500000000006</v>
      </c>
      <c r="J215" s="22">
        <v>64.837500000000006</v>
      </c>
    </row>
    <row r="216" spans="7:10" x14ac:dyDescent="0.25">
      <c r="G216" s="18">
        <v>43389</v>
      </c>
      <c r="H216" s="22"/>
      <c r="I216" s="52">
        <v>62.155700000000003</v>
      </c>
      <c r="J216" s="22">
        <v>62.122500000000002</v>
      </c>
    </row>
    <row r="217" spans="7:10" x14ac:dyDescent="0.25">
      <c r="G217" s="18">
        <v>43390</v>
      </c>
      <c r="H217" s="22"/>
      <c r="I217" s="52">
        <v>62.497999999999998</v>
      </c>
      <c r="J217" s="22">
        <v>62.497999999999998</v>
      </c>
    </row>
    <row r="218" spans="7:10" x14ac:dyDescent="0.25">
      <c r="G218" s="18">
        <v>43391</v>
      </c>
      <c r="H218" s="22"/>
      <c r="I218" s="52">
        <v>64.320599999999999</v>
      </c>
      <c r="J218" s="22">
        <v>64.320599999999999</v>
      </c>
    </row>
    <row r="219" spans="7:10" x14ac:dyDescent="0.25">
      <c r="G219" s="18">
        <v>43392</v>
      </c>
      <c r="H219" s="22"/>
      <c r="I219" s="52">
        <v>64.597999999999999</v>
      </c>
      <c r="J219" s="22">
        <v>64.597999999999999</v>
      </c>
    </row>
    <row r="220" spans="7:10" x14ac:dyDescent="0.25">
      <c r="G220" s="18">
        <v>43395</v>
      </c>
      <c r="H220" s="22"/>
      <c r="I220" s="52">
        <v>62.714700000000001</v>
      </c>
      <c r="J220" s="22">
        <v>62.714700000000001</v>
      </c>
    </row>
    <row r="221" spans="7:10" x14ac:dyDescent="0.25">
      <c r="G221" s="18">
        <v>43396</v>
      </c>
      <c r="H221" s="22"/>
      <c r="I221" s="52">
        <v>64.799000000000007</v>
      </c>
      <c r="J221" s="22">
        <v>64.799000000000007</v>
      </c>
    </row>
    <row r="222" spans="7:10" x14ac:dyDescent="0.25">
      <c r="G222" s="18">
        <v>43397</v>
      </c>
      <c r="H222" s="22"/>
      <c r="I222" s="52">
        <v>65.206999999999994</v>
      </c>
      <c r="J222" s="22">
        <v>65.206999999999994</v>
      </c>
    </row>
    <row r="223" spans="7:10" x14ac:dyDescent="0.25">
      <c r="G223" s="18">
        <v>43398</v>
      </c>
      <c r="H223" s="22"/>
      <c r="I223" s="52">
        <v>65.092299999999994</v>
      </c>
      <c r="J223" s="22">
        <v>65.092299999999994</v>
      </c>
    </row>
    <row r="224" spans="7:10" x14ac:dyDescent="0.25">
      <c r="G224" s="18">
        <v>43399</v>
      </c>
      <c r="H224" s="22"/>
      <c r="I224" s="52">
        <v>68.218199999999996</v>
      </c>
      <c r="J224" s="22">
        <v>67.171400000000006</v>
      </c>
    </row>
    <row r="225" spans="7:10" x14ac:dyDescent="0.25">
      <c r="G225" s="18">
        <v>43402</v>
      </c>
      <c r="H225" s="22"/>
      <c r="I225" s="52">
        <v>65.941800000000001</v>
      </c>
      <c r="J225" s="22">
        <v>68.21405</v>
      </c>
    </row>
    <row r="226" spans="7:10" x14ac:dyDescent="0.25">
      <c r="G226" s="18">
        <v>43403</v>
      </c>
      <c r="H226" s="22"/>
      <c r="I226" s="52">
        <v>66.581199999999995</v>
      </c>
      <c r="J226" s="22">
        <v>68.407449999999997</v>
      </c>
    </row>
    <row r="227" spans="7:10" x14ac:dyDescent="0.25">
      <c r="G227" s="18">
        <v>43404</v>
      </c>
      <c r="H227" s="22"/>
      <c r="I227" s="52">
        <v>65.078599999999994</v>
      </c>
      <c r="J227" s="22">
        <v>66.397300000000001</v>
      </c>
    </row>
    <row r="228" spans="7:10" x14ac:dyDescent="0.25">
      <c r="G228" s="18">
        <v>43405</v>
      </c>
      <c r="H228" s="22"/>
      <c r="I228" s="52">
        <v>64.477199999999996</v>
      </c>
      <c r="J228" s="22">
        <v>65.581400000000002</v>
      </c>
    </row>
    <row r="229" spans="7:10" x14ac:dyDescent="0.25">
      <c r="G229" s="18">
        <v>43406</v>
      </c>
      <c r="H229" s="22"/>
      <c r="I229" s="52">
        <v>62.8504</v>
      </c>
      <c r="J229" s="22">
        <v>63.350700000000003</v>
      </c>
    </row>
    <row r="230" spans="7:10" x14ac:dyDescent="0.25">
      <c r="G230" s="18">
        <v>43409</v>
      </c>
      <c r="H230" s="22"/>
      <c r="I230" s="52">
        <v>62.896900000000002</v>
      </c>
      <c r="J230" s="22">
        <v>62.74615</v>
      </c>
    </row>
    <row r="231" spans="7:10" x14ac:dyDescent="0.25">
      <c r="G231" s="18">
        <v>43410</v>
      </c>
      <c r="H231" s="22"/>
      <c r="I231" s="52">
        <v>62.58</v>
      </c>
      <c r="J231" s="22">
        <v>62.399099999999997</v>
      </c>
    </row>
    <row r="232" spans="7:10" x14ac:dyDescent="0.25">
      <c r="G232" s="18">
        <v>43411</v>
      </c>
      <c r="H232" s="22"/>
      <c r="I232" s="52">
        <v>61.761000000000003</v>
      </c>
      <c r="J232" s="22">
        <v>60.167949999999998</v>
      </c>
    </row>
    <row r="233" spans="7:10" x14ac:dyDescent="0.25">
      <c r="G233" s="18">
        <v>43412</v>
      </c>
      <c r="H233" s="22"/>
      <c r="I233" s="52">
        <v>63.152900000000002</v>
      </c>
      <c r="J233" s="22">
        <v>61.017249999999997</v>
      </c>
    </row>
    <row r="234" spans="7:10" x14ac:dyDescent="0.25">
      <c r="G234" s="18">
        <v>43413</v>
      </c>
      <c r="H234" s="22"/>
      <c r="I234" s="52">
        <v>64.758499999999998</v>
      </c>
      <c r="J234" s="22">
        <v>62.213250000000002</v>
      </c>
    </row>
    <row r="235" spans="7:10" x14ac:dyDescent="0.25">
      <c r="G235" s="18">
        <v>43416</v>
      </c>
      <c r="H235" s="22"/>
      <c r="I235" s="52">
        <v>67.254000000000005</v>
      </c>
      <c r="J235" s="22">
        <v>63.6297</v>
      </c>
    </row>
    <row r="236" spans="7:10" x14ac:dyDescent="0.25">
      <c r="G236" s="18">
        <v>43417</v>
      </c>
      <c r="H236" s="22"/>
      <c r="I236" s="52">
        <v>66.865300000000005</v>
      </c>
      <c r="J236" s="22">
        <v>66.006399999999999</v>
      </c>
    </row>
    <row r="237" spans="7:10" x14ac:dyDescent="0.25">
      <c r="G237" s="18">
        <v>43418</v>
      </c>
      <c r="H237" s="22"/>
      <c r="I237" s="52">
        <v>67.241699999999994</v>
      </c>
      <c r="J237" s="22">
        <v>67.853250000000003</v>
      </c>
    </row>
    <row r="238" spans="7:10" x14ac:dyDescent="0.25">
      <c r="G238" s="18">
        <v>43419</v>
      </c>
      <c r="H238" s="22"/>
      <c r="I238" s="52">
        <v>69.403099999999995</v>
      </c>
      <c r="J238" s="22">
        <v>70.940799999999996</v>
      </c>
    </row>
    <row r="239" spans="7:10" x14ac:dyDescent="0.25">
      <c r="G239" s="18">
        <v>43420</v>
      </c>
      <c r="H239" s="22"/>
      <c r="I239" s="52">
        <v>70.113299999999995</v>
      </c>
      <c r="J239" s="22">
        <v>72.249300000000005</v>
      </c>
    </row>
    <row r="240" spans="7:10" x14ac:dyDescent="0.25">
      <c r="G240" s="18">
        <v>43423</v>
      </c>
      <c r="H240" s="22"/>
      <c r="I240" s="52">
        <v>73.819000000000003</v>
      </c>
      <c r="J240" s="22">
        <v>74.292050000000003</v>
      </c>
    </row>
    <row r="241" spans="7:10" x14ac:dyDescent="0.25">
      <c r="G241" s="18">
        <v>43424</v>
      </c>
      <c r="H241" s="22"/>
      <c r="I241" s="52">
        <v>76.767300000000006</v>
      </c>
      <c r="J241" s="22">
        <v>76.089150000000004</v>
      </c>
    </row>
    <row r="242" spans="7:10" x14ac:dyDescent="0.25">
      <c r="G242" s="18">
        <v>43425</v>
      </c>
      <c r="H242" s="22"/>
      <c r="I242" s="52">
        <v>76.119200000000006</v>
      </c>
      <c r="J242" s="22">
        <v>75.766300000000001</v>
      </c>
    </row>
    <row r="243" spans="7:10" x14ac:dyDescent="0.25">
      <c r="G243" s="18">
        <v>43426</v>
      </c>
      <c r="H243" s="22"/>
      <c r="I243" s="52">
        <v>77.039599999999993</v>
      </c>
      <c r="J243" s="22">
        <v>76.224199999999996</v>
      </c>
    </row>
    <row r="244" spans="7:10" x14ac:dyDescent="0.25">
      <c r="G244" s="18">
        <v>43427</v>
      </c>
      <c r="H244" s="22"/>
      <c r="I244" s="52">
        <v>82.0197</v>
      </c>
      <c r="J244" s="22">
        <v>76.534899999999993</v>
      </c>
    </row>
    <row r="245" spans="7:10" x14ac:dyDescent="0.25">
      <c r="G245" s="18">
        <v>43430</v>
      </c>
      <c r="H245" s="22"/>
      <c r="I245" s="52">
        <v>79.466999999999999</v>
      </c>
      <c r="J245" s="22">
        <v>75.373500000000007</v>
      </c>
    </row>
    <row r="246" spans="7:10" x14ac:dyDescent="0.25">
      <c r="G246" s="18">
        <v>43431</v>
      </c>
      <c r="H246" s="22"/>
      <c r="I246" s="52">
        <v>81.7453</v>
      </c>
      <c r="J246" s="22">
        <v>75.595699999999994</v>
      </c>
    </row>
    <row r="247" spans="7:10" x14ac:dyDescent="0.25">
      <c r="G247" s="18">
        <v>43432</v>
      </c>
      <c r="H247" s="22"/>
      <c r="I247" s="52">
        <v>81.903300000000002</v>
      </c>
      <c r="J247" s="22">
        <v>74.367000000000004</v>
      </c>
    </row>
    <row r="248" spans="7:10" x14ac:dyDescent="0.25">
      <c r="G248" s="18">
        <v>43433</v>
      </c>
      <c r="H248" s="22"/>
      <c r="I248" s="52">
        <v>83.001199999999997</v>
      </c>
      <c r="J248" s="22">
        <v>74.421899999999994</v>
      </c>
    </row>
    <row r="249" spans="7:10" x14ac:dyDescent="0.25">
      <c r="G249" s="18">
        <v>43434</v>
      </c>
      <c r="H249" s="22"/>
      <c r="I249" s="52">
        <v>85.391499999999994</v>
      </c>
      <c r="J249" s="22">
        <v>75.255949999999999</v>
      </c>
    </row>
    <row r="250" spans="7:10" x14ac:dyDescent="0.25">
      <c r="G250" s="18">
        <v>43437</v>
      </c>
      <c r="H250" s="22"/>
      <c r="I250" s="52">
        <v>83.965400000000002</v>
      </c>
      <c r="J250" s="22">
        <v>72.067499999999995</v>
      </c>
    </row>
    <row r="251" spans="7:10" x14ac:dyDescent="0.25">
      <c r="G251" s="18">
        <v>43438</v>
      </c>
      <c r="H251" s="22"/>
      <c r="I251" s="52">
        <v>87.0197</v>
      </c>
      <c r="J251" s="22">
        <v>74.138549999999995</v>
      </c>
    </row>
    <row r="252" spans="7:10" x14ac:dyDescent="0.25">
      <c r="G252" s="18">
        <v>43439</v>
      </c>
      <c r="H252" s="22"/>
      <c r="I252" s="52">
        <v>87.500699999999995</v>
      </c>
      <c r="J252" s="22">
        <v>74.757800000000003</v>
      </c>
    </row>
    <row r="253" spans="7:10" x14ac:dyDescent="0.25">
      <c r="G253" s="18">
        <v>43440</v>
      </c>
      <c r="H253" s="22"/>
      <c r="I253" s="52">
        <v>90.709400000000002</v>
      </c>
      <c r="J253" s="22">
        <v>76.805700000000002</v>
      </c>
    </row>
    <row r="254" spans="7:10" x14ac:dyDescent="0.25">
      <c r="G254" s="18">
        <v>43441</v>
      </c>
      <c r="H254" s="22"/>
      <c r="I254" s="52">
        <v>89.897599999999997</v>
      </c>
      <c r="J254" s="22">
        <v>78.437049999999999</v>
      </c>
    </row>
    <row r="255" spans="7:10" x14ac:dyDescent="0.25">
      <c r="G255" s="18">
        <v>43444</v>
      </c>
      <c r="H255" s="22"/>
      <c r="I255" s="52">
        <v>92.562399999999997</v>
      </c>
      <c r="J255" s="22">
        <v>78.959249999999997</v>
      </c>
    </row>
    <row r="256" spans="7:10" x14ac:dyDescent="0.25">
      <c r="G256" s="18">
        <v>43445</v>
      </c>
      <c r="H256" s="22"/>
      <c r="I256" s="52">
        <v>92.468800000000002</v>
      </c>
      <c r="J256" s="22">
        <v>78.254949999999994</v>
      </c>
    </row>
    <row r="257" spans="7:10" x14ac:dyDescent="0.25">
      <c r="G257" s="18">
        <v>43446</v>
      </c>
      <c r="H257" s="22"/>
      <c r="I257" s="52">
        <v>90.420900000000003</v>
      </c>
      <c r="J257" s="22">
        <v>77.874949999999998</v>
      </c>
    </row>
    <row r="258" spans="7:10" x14ac:dyDescent="0.25">
      <c r="G258" s="18">
        <v>43447</v>
      </c>
      <c r="H258" s="22"/>
      <c r="I258" s="52">
        <v>88.994799999999998</v>
      </c>
      <c r="J258" s="22">
        <v>77.566950000000006</v>
      </c>
    </row>
    <row r="259" spans="7:10" x14ac:dyDescent="0.25">
      <c r="G259" s="18">
        <v>43448</v>
      </c>
      <c r="H259" s="22"/>
      <c r="I259" s="52">
        <v>90.3262</v>
      </c>
      <c r="J259" s="22">
        <v>77.648150000000001</v>
      </c>
    </row>
    <row r="260" spans="7:10" x14ac:dyDescent="0.25">
      <c r="G260" s="18">
        <v>43451</v>
      </c>
      <c r="H260" s="22"/>
      <c r="I260" s="52">
        <v>92.175399999999996</v>
      </c>
      <c r="J260" s="22">
        <v>77.1721</v>
      </c>
    </row>
    <row r="261" spans="7:10" x14ac:dyDescent="0.25">
      <c r="G261" s="18">
        <v>43452</v>
      </c>
      <c r="H261" s="22"/>
      <c r="I261" s="52">
        <v>94.132999999999996</v>
      </c>
      <c r="J261" s="22">
        <v>76.994749999999996</v>
      </c>
    </row>
    <row r="262" spans="7:10" x14ac:dyDescent="0.25">
      <c r="G262" s="18">
        <v>43453</v>
      </c>
      <c r="H262" s="22"/>
      <c r="I262" s="52">
        <v>92.823300000000003</v>
      </c>
      <c r="J262" s="22">
        <v>76.712500000000006</v>
      </c>
    </row>
    <row r="263" spans="7:10" x14ac:dyDescent="0.25">
      <c r="G263" s="18">
        <v>43454</v>
      </c>
      <c r="H263" s="22"/>
      <c r="I263" s="52">
        <v>95.967100000000002</v>
      </c>
      <c r="J263" s="22">
        <v>78.619349999999997</v>
      </c>
    </row>
    <row r="264" spans="7:10" x14ac:dyDescent="0.25">
      <c r="G264" s="18">
        <v>43455</v>
      </c>
      <c r="H264" s="22"/>
      <c r="I264" s="52">
        <v>99.603700000000003</v>
      </c>
      <c r="J264" s="22">
        <v>81.394949999999994</v>
      </c>
    </row>
    <row r="265" spans="7:10" x14ac:dyDescent="0.25">
      <c r="G265" s="18">
        <v>43458</v>
      </c>
      <c r="H265" s="22"/>
      <c r="I265" s="52">
        <v>100.6356</v>
      </c>
      <c r="J265" s="22">
        <v>82.290700000000001</v>
      </c>
    </row>
    <row r="266" spans="7:10" x14ac:dyDescent="0.25">
      <c r="G266" s="18">
        <v>43459</v>
      </c>
      <c r="H266" s="22"/>
      <c r="I266" s="52">
        <v>100.89570000000001</v>
      </c>
      <c r="J266" s="22">
        <v>81.966250000000002</v>
      </c>
    </row>
    <row r="267" spans="7:10" x14ac:dyDescent="0.25">
      <c r="G267" s="18">
        <v>43460</v>
      </c>
      <c r="H267" s="22"/>
      <c r="I267" s="52">
        <v>100.8951</v>
      </c>
      <c r="J267" s="22">
        <v>83.214749999999995</v>
      </c>
    </row>
    <row r="268" spans="7:10" x14ac:dyDescent="0.25">
      <c r="G268" s="18">
        <v>43461</v>
      </c>
      <c r="H268" s="22"/>
      <c r="I268" s="52">
        <v>101.9739</v>
      </c>
      <c r="J268" s="22">
        <v>81.760400000000004</v>
      </c>
    </row>
    <row r="269" spans="7:10" x14ac:dyDescent="0.25">
      <c r="G269" s="18">
        <v>43462</v>
      </c>
      <c r="H269" s="22"/>
      <c r="I269" s="52">
        <v>101.7097</v>
      </c>
      <c r="J269" s="22">
        <v>81.892349999999993</v>
      </c>
    </row>
    <row r="270" spans="7:10" x14ac:dyDescent="0.25">
      <c r="G270" s="18">
        <v>43465</v>
      </c>
      <c r="H270" s="22"/>
      <c r="I270" s="52">
        <v>100.7677</v>
      </c>
      <c r="J270" s="22">
        <v>82.141900000000007</v>
      </c>
    </row>
    <row r="271" spans="7:10" x14ac:dyDescent="0.25">
      <c r="G271" s="18">
        <v>43466</v>
      </c>
      <c r="H271" s="22"/>
      <c r="I271" s="52">
        <v>101.0273</v>
      </c>
      <c r="J271" s="22">
        <v>82.205699999999993</v>
      </c>
    </row>
    <row r="272" spans="7:10" x14ac:dyDescent="0.25">
      <c r="G272" s="18">
        <v>43467</v>
      </c>
      <c r="H272" s="22"/>
      <c r="I272" s="52">
        <v>102.5217</v>
      </c>
      <c r="J272" s="22">
        <v>84.158050000000003</v>
      </c>
    </row>
    <row r="273" spans="7:10" x14ac:dyDescent="0.25">
      <c r="G273" s="18">
        <v>43468</v>
      </c>
      <c r="H273" s="22"/>
      <c r="I273" s="52">
        <v>106.52719999999999</v>
      </c>
      <c r="J273" s="22">
        <v>86.140100000000004</v>
      </c>
    </row>
    <row r="274" spans="7:10" x14ac:dyDescent="0.25">
      <c r="G274" s="18">
        <v>43469</v>
      </c>
      <c r="H274" s="22"/>
      <c r="I274" s="52">
        <v>104.3614</v>
      </c>
      <c r="J274" s="22">
        <v>85.226500000000001</v>
      </c>
    </row>
    <row r="275" spans="7:10" x14ac:dyDescent="0.25">
      <c r="G275" s="18">
        <v>43472</v>
      </c>
      <c r="H275" s="22"/>
      <c r="I275" s="52">
        <v>104.4492</v>
      </c>
      <c r="J275" s="22">
        <v>82.153300000000002</v>
      </c>
    </row>
    <row r="276" spans="7:10" x14ac:dyDescent="0.25">
      <c r="G276" s="18">
        <v>43473</v>
      </c>
      <c r="H276" s="22"/>
      <c r="I276" s="52">
        <v>102.0047</v>
      </c>
      <c r="J276" s="22">
        <v>80.417950000000005</v>
      </c>
    </row>
    <row r="277" spans="7:10" x14ac:dyDescent="0.25">
      <c r="G277" s="18">
        <v>43474</v>
      </c>
      <c r="H277" s="22"/>
      <c r="I277" s="52">
        <v>98.596000000000004</v>
      </c>
      <c r="J277" s="22">
        <v>78.513000000000005</v>
      </c>
    </row>
    <row r="278" spans="7:10" x14ac:dyDescent="0.25">
      <c r="G278" s="18">
        <v>43475</v>
      </c>
      <c r="H278" s="22"/>
      <c r="I278" s="52">
        <v>99.440700000000007</v>
      </c>
      <c r="J278" s="22">
        <v>79.631749999999997</v>
      </c>
    </row>
    <row r="279" spans="7:10" x14ac:dyDescent="0.25">
      <c r="G279" s="18">
        <v>43476</v>
      </c>
      <c r="H279" s="22"/>
      <c r="I279" s="52">
        <v>96.339699999999993</v>
      </c>
      <c r="J279" s="22">
        <v>78.819800000000001</v>
      </c>
    </row>
    <row r="280" spans="7:10" x14ac:dyDescent="0.25">
      <c r="G280" s="18">
        <v>43479</v>
      </c>
      <c r="H280" s="22"/>
      <c r="I280" s="52">
        <v>97.047200000000004</v>
      </c>
      <c r="J280" s="22">
        <v>79.608649999999997</v>
      </c>
    </row>
    <row r="281" spans="7:10" x14ac:dyDescent="0.25">
      <c r="G281" s="18">
        <v>43480</v>
      </c>
      <c r="H281" s="22"/>
      <c r="I281" s="52">
        <v>94.595299999999995</v>
      </c>
      <c r="J281" s="22">
        <v>78.256450000000001</v>
      </c>
    </row>
    <row r="282" spans="7:10" x14ac:dyDescent="0.25">
      <c r="G282" s="18">
        <v>43481</v>
      </c>
      <c r="H282" s="22"/>
      <c r="I282" s="52">
        <v>89.924199999999999</v>
      </c>
      <c r="J282" s="22">
        <v>76.7881</v>
      </c>
    </row>
    <row r="283" spans="7:10" x14ac:dyDescent="0.25">
      <c r="G283" s="18">
        <v>43482</v>
      </c>
      <c r="H283" s="22"/>
      <c r="I283" s="52">
        <v>88.404200000000003</v>
      </c>
      <c r="J283" s="22">
        <v>77.009799999999998</v>
      </c>
    </row>
    <row r="284" spans="7:10" x14ac:dyDescent="0.25">
      <c r="G284" s="18">
        <v>43483</v>
      </c>
      <c r="H284" s="22"/>
      <c r="I284" s="52">
        <v>85.295199999999994</v>
      </c>
      <c r="J284" s="22">
        <v>75.645949999999999</v>
      </c>
    </row>
    <row r="285" spans="7:10" x14ac:dyDescent="0.25">
      <c r="G285" s="18">
        <v>43486</v>
      </c>
      <c r="H285" s="22"/>
      <c r="I285" s="52">
        <v>83.414000000000001</v>
      </c>
      <c r="J285" s="22">
        <v>75.212800000000001</v>
      </c>
    </row>
    <row r="286" spans="7:10" x14ac:dyDescent="0.25">
      <c r="G286" s="18">
        <v>43487</v>
      </c>
      <c r="H286" s="22"/>
      <c r="I286" s="52">
        <v>85.822900000000004</v>
      </c>
      <c r="J286" s="22">
        <v>75.920699999999997</v>
      </c>
    </row>
    <row r="287" spans="7:10" x14ac:dyDescent="0.25">
      <c r="G287" s="18">
        <v>43488</v>
      </c>
      <c r="H287" s="22"/>
      <c r="I287" s="52">
        <v>83.575000000000003</v>
      </c>
      <c r="J287" s="22">
        <v>76.288349999999994</v>
      </c>
    </row>
    <row r="288" spans="7:10" x14ac:dyDescent="0.25">
      <c r="G288" s="18">
        <v>43489</v>
      </c>
      <c r="H288" s="22"/>
      <c r="I288" s="52">
        <v>82.435699999999997</v>
      </c>
      <c r="J288" s="22">
        <v>75.536900000000003</v>
      </c>
    </row>
    <row r="289" spans="7:10" x14ac:dyDescent="0.25">
      <c r="G289" s="18">
        <v>43490</v>
      </c>
      <c r="H289" s="22"/>
      <c r="I289" s="52">
        <v>78.448099999999997</v>
      </c>
      <c r="J289" s="22">
        <v>74.445549999999997</v>
      </c>
    </row>
    <row r="290" spans="7:10" x14ac:dyDescent="0.25">
      <c r="G290" s="18">
        <v>43493</v>
      </c>
      <c r="H290" s="22"/>
      <c r="I290" s="52">
        <v>78.996300000000005</v>
      </c>
      <c r="J290" s="22">
        <v>74.260050000000007</v>
      </c>
    </row>
    <row r="291" spans="7:10" x14ac:dyDescent="0.25">
      <c r="G291" s="18">
        <v>43494</v>
      </c>
      <c r="H291" s="22"/>
      <c r="I291" s="52">
        <v>78.697000000000003</v>
      </c>
      <c r="J291" s="22">
        <v>74.36345</v>
      </c>
    </row>
    <row r="292" spans="7:10" x14ac:dyDescent="0.25">
      <c r="G292" s="18">
        <v>43495</v>
      </c>
      <c r="H292" s="22"/>
      <c r="I292" s="52">
        <v>76.764600000000002</v>
      </c>
      <c r="J292" s="22">
        <v>73.652000000000001</v>
      </c>
    </row>
    <row r="293" spans="7:10" x14ac:dyDescent="0.25">
      <c r="G293" s="18">
        <v>43496</v>
      </c>
      <c r="H293" s="22"/>
      <c r="I293" s="52">
        <v>73.316199999999995</v>
      </c>
      <c r="J293" s="22">
        <v>71.098849999999999</v>
      </c>
    </row>
    <row r="294" spans="7:10" x14ac:dyDescent="0.25">
      <c r="G294" s="18">
        <v>43497</v>
      </c>
      <c r="H294" s="22"/>
      <c r="I294" s="52">
        <v>75.545900000000003</v>
      </c>
      <c r="J294" s="22">
        <v>69.679950000000005</v>
      </c>
    </row>
    <row r="295" spans="7:10" x14ac:dyDescent="0.25">
      <c r="G295" s="18">
        <v>43500</v>
      </c>
      <c r="H295" s="22"/>
      <c r="I295" s="52">
        <v>77.703599999999994</v>
      </c>
      <c r="J295" s="22">
        <v>69.147999999999996</v>
      </c>
    </row>
    <row r="296" spans="7:10" x14ac:dyDescent="0.25">
      <c r="G296" s="18">
        <v>43501</v>
      </c>
      <c r="H296" s="22"/>
      <c r="I296" s="52">
        <v>73.7637</v>
      </c>
      <c r="J296" s="22">
        <v>69.599850000000004</v>
      </c>
    </row>
    <row r="297" spans="7:10" x14ac:dyDescent="0.25">
      <c r="G297" s="18">
        <v>43502</v>
      </c>
      <c r="H297" s="22"/>
      <c r="I297" s="52">
        <v>72.011399999999995</v>
      </c>
      <c r="J297" s="22">
        <v>69.627399999999994</v>
      </c>
    </row>
    <row r="298" spans="7:10" x14ac:dyDescent="0.25">
      <c r="G298" s="18">
        <v>43503</v>
      </c>
      <c r="H298" s="22"/>
      <c r="I298" s="52">
        <v>75.537300000000002</v>
      </c>
      <c r="J298" s="22">
        <v>69.634200000000007</v>
      </c>
    </row>
    <row r="299" spans="7:10" x14ac:dyDescent="0.25">
      <c r="G299" s="18">
        <v>43504</v>
      </c>
      <c r="H299" s="22"/>
      <c r="I299" s="52">
        <v>80.180800000000005</v>
      </c>
      <c r="J299" s="22">
        <v>71.155600000000007</v>
      </c>
    </row>
    <row r="300" spans="7:10" x14ac:dyDescent="0.25">
      <c r="G300" s="18">
        <v>43507</v>
      </c>
      <c r="H300" s="22"/>
      <c r="I300" s="52">
        <v>79.114099999999993</v>
      </c>
      <c r="J300" s="22">
        <v>70.848950000000002</v>
      </c>
    </row>
    <row r="301" spans="7:10" x14ac:dyDescent="0.25">
      <c r="G301" s="18">
        <v>43508</v>
      </c>
      <c r="H301" s="22"/>
      <c r="I301" s="52">
        <v>77.273899999999998</v>
      </c>
      <c r="J301" s="22">
        <v>70.446349999999995</v>
      </c>
    </row>
    <row r="302" spans="7:10" x14ac:dyDescent="0.25">
      <c r="G302" s="18">
        <v>43509</v>
      </c>
      <c r="H302" s="22"/>
      <c r="I302" s="52">
        <v>76.6828</v>
      </c>
      <c r="J302" s="22">
        <v>68.82705</v>
      </c>
    </row>
    <row r="303" spans="7:10" x14ac:dyDescent="0.25">
      <c r="G303" s="18">
        <v>43510</v>
      </c>
      <c r="H303" s="22"/>
      <c r="I303" s="52">
        <v>77.890299999999996</v>
      </c>
      <c r="J303" s="22">
        <v>68.165049999999994</v>
      </c>
    </row>
    <row r="304" spans="7:10" x14ac:dyDescent="0.25">
      <c r="G304" s="18">
        <v>43511</v>
      </c>
      <c r="H304" s="22"/>
      <c r="I304" s="52">
        <v>76.253600000000006</v>
      </c>
      <c r="J304" s="22">
        <v>69.253150000000005</v>
      </c>
    </row>
    <row r="305" spans="7:10" x14ac:dyDescent="0.25">
      <c r="G305" s="18">
        <v>43514</v>
      </c>
      <c r="H305" s="22"/>
      <c r="I305" s="52">
        <v>74.132199999999997</v>
      </c>
      <c r="J305" s="22">
        <v>68.579899999999995</v>
      </c>
    </row>
    <row r="306" spans="7:10" x14ac:dyDescent="0.25">
      <c r="G306" s="18">
        <v>43515</v>
      </c>
      <c r="H306" s="22"/>
      <c r="I306" s="52">
        <v>73.481700000000004</v>
      </c>
      <c r="J306" s="22">
        <v>67.827449999999999</v>
      </c>
    </row>
    <row r="307" spans="7:10" x14ac:dyDescent="0.25">
      <c r="G307" s="18">
        <v>43516</v>
      </c>
      <c r="H307" s="22"/>
      <c r="I307" s="52">
        <v>70.286000000000001</v>
      </c>
      <c r="J307" s="22">
        <v>67.111900000000006</v>
      </c>
    </row>
    <row r="308" spans="7:10" x14ac:dyDescent="0.25">
      <c r="G308" s="18">
        <v>43517</v>
      </c>
      <c r="H308" s="22"/>
      <c r="I308" s="52">
        <v>68.7376</v>
      </c>
      <c r="J308" s="22">
        <v>66.561400000000006</v>
      </c>
    </row>
    <row r="309" spans="7:10" x14ac:dyDescent="0.25">
      <c r="G309" s="18">
        <v>43518</v>
      </c>
      <c r="H309" s="22"/>
      <c r="I309" s="52">
        <v>69.650599999999997</v>
      </c>
      <c r="J309" s="22">
        <v>66.3035</v>
      </c>
    </row>
    <row r="310" spans="7:10" x14ac:dyDescent="0.25">
      <c r="G310" s="18">
        <v>43521</v>
      </c>
      <c r="H310" s="22"/>
      <c r="I310" s="52">
        <v>67.682500000000005</v>
      </c>
      <c r="J310" s="22">
        <v>63.561</v>
      </c>
    </row>
    <row r="311" spans="7:10" x14ac:dyDescent="0.25">
      <c r="G311" s="18">
        <v>43522</v>
      </c>
      <c r="H311" s="22"/>
      <c r="I311" s="52">
        <v>66.893699999999995</v>
      </c>
      <c r="J311" s="22">
        <v>64.007099999999994</v>
      </c>
    </row>
    <row r="312" spans="7:10" x14ac:dyDescent="0.25">
      <c r="G312" s="18">
        <v>43523</v>
      </c>
      <c r="H312" s="22"/>
      <c r="I312" s="52">
        <v>64.893900000000002</v>
      </c>
      <c r="J312" s="22">
        <v>62.136600000000001</v>
      </c>
    </row>
    <row r="313" spans="7:10" x14ac:dyDescent="0.25">
      <c r="G313" s="18">
        <v>43524</v>
      </c>
      <c r="H313" s="22"/>
      <c r="I313" s="52">
        <v>62.696800000000003</v>
      </c>
      <c r="J313" s="22">
        <v>61.488999999999997</v>
      </c>
    </row>
    <row r="314" spans="7:10" x14ac:dyDescent="0.25">
      <c r="G314" s="18">
        <v>43525</v>
      </c>
      <c r="H314" s="22"/>
      <c r="I314" s="52">
        <v>64.483400000000003</v>
      </c>
      <c r="J314" s="22">
        <v>62.381799999999998</v>
      </c>
    </row>
    <row r="315" spans="7:10" x14ac:dyDescent="0.25">
      <c r="G315" s="18">
        <v>43528</v>
      </c>
      <c r="H315" s="22"/>
      <c r="I315" s="52">
        <v>64.647000000000006</v>
      </c>
      <c r="J315" s="22">
        <v>60.882899999999999</v>
      </c>
    </row>
    <row r="316" spans="7:10" x14ac:dyDescent="0.25">
      <c r="G316" s="18">
        <v>43529</v>
      </c>
      <c r="H316" s="22"/>
      <c r="I316" s="52">
        <v>66.232900000000001</v>
      </c>
      <c r="J316" s="22">
        <v>58.926600000000001</v>
      </c>
    </row>
    <row r="317" spans="7:10" x14ac:dyDescent="0.25">
      <c r="G317" s="18">
        <v>43530</v>
      </c>
      <c r="H317" s="22"/>
      <c r="I317" s="52">
        <v>65.301100000000005</v>
      </c>
      <c r="J317" s="22">
        <v>59.694299999999998</v>
      </c>
    </row>
    <row r="318" spans="7:10" x14ac:dyDescent="0.25">
      <c r="G318" s="18">
        <v>43531</v>
      </c>
      <c r="H318" s="22"/>
      <c r="I318" s="52">
        <v>66.847800000000007</v>
      </c>
      <c r="J318" s="22">
        <v>59.773600000000002</v>
      </c>
    </row>
    <row r="319" spans="7:10" x14ac:dyDescent="0.25">
      <c r="G319" s="18">
        <v>43532</v>
      </c>
      <c r="H319" s="22"/>
      <c r="I319" s="52">
        <v>68.394800000000004</v>
      </c>
      <c r="J319" s="22">
        <v>62.658700000000003</v>
      </c>
    </row>
    <row r="320" spans="7:10" x14ac:dyDescent="0.25">
      <c r="G320" s="18">
        <v>43535</v>
      </c>
      <c r="H320" s="22"/>
      <c r="I320" s="52">
        <v>64.8904</v>
      </c>
      <c r="J320" s="22">
        <v>62.0991</v>
      </c>
    </row>
    <row r="321" spans="7:10" x14ac:dyDescent="0.25">
      <c r="G321" s="18">
        <v>43536</v>
      </c>
      <c r="H321" s="22"/>
      <c r="I321" s="52">
        <v>61.735100000000003</v>
      </c>
      <c r="J321" s="22">
        <v>60.417900000000003</v>
      </c>
    </row>
    <row r="322" spans="7:10" x14ac:dyDescent="0.25">
      <c r="G322" s="18">
        <v>43537</v>
      </c>
      <c r="H322" s="22"/>
      <c r="I322" s="52">
        <v>59.199800000000003</v>
      </c>
      <c r="J322" s="22">
        <v>59.199800000000003</v>
      </c>
    </row>
    <row r="323" spans="7:10" x14ac:dyDescent="0.25">
      <c r="G323" s="18">
        <v>43538</v>
      </c>
      <c r="H323" s="22"/>
      <c r="I323" s="52">
        <v>58.5122</v>
      </c>
      <c r="J323" s="22">
        <v>58.5122</v>
      </c>
    </row>
    <row r="324" spans="7:10" x14ac:dyDescent="0.25">
      <c r="G324" s="18">
        <v>43539</v>
      </c>
      <c r="H324" s="22"/>
      <c r="I324" s="52">
        <v>58.791899999999998</v>
      </c>
      <c r="J324" s="22">
        <v>58.713900000000002</v>
      </c>
    </row>
    <row r="325" spans="7:10" x14ac:dyDescent="0.25">
      <c r="G325" s="18">
        <v>43542</v>
      </c>
      <c r="H325" s="22"/>
      <c r="I325" s="52">
        <v>57.425199999999997</v>
      </c>
      <c r="J325" s="22">
        <v>57.296100000000003</v>
      </c>
    </row>
    <row r="326" spans="7:10" x14ac:dyDescent="0.25">
      <c r="G326" s="18">
        <v>43543</v>
      </c>
      <c r="H326" s="22"/>
      <c r="I326" s="52">
        <v>55.9405</v>
      </c>
      <c r="J326" s="22">
        <v>55.9405</v>
      </c>
    </row>
    <row r="327" spans="7:10" x14ac:dyDescent="0.25">
      <c r="G327" s="18">
        <v>43544</v>
      </c>
      <c r="H327" s="22"/>
      <c r="I327" s="52">
        <v>62.679499999999997</v>
      </c>
      <c r="J327" s="22">
        <v>62.679499999999997</v>
      </c>
    </row>
    <row r="328" spans="7:10" x14ac:dyDescent="0.25">
      <c r="G328" s="18">
        <v>43545</v>
      </c>
      <c r="H328" s="22"/>
      <c r="I328" s="52">
        <v>68.271600000000007</v>
      </c>
      <c r="J328" s="22">
        <v>62.5443</v>
      </c>
    </row>
    <row r="329" spans="7:10" x14ac:dyDescent="0.25">
      <c r="G329" s="18">
        <v>43546</v>
      </c>
      <c r="H329" s="22"/>
      <c r="I329" s="52">
        <v>74.769800000000004</v>
      </c>
      <c r="J329" s="22">
        <v>60.509900000000002</v>
      </c>
    </row>
    <row r="330" spans="7:10" x14ac:dyDescent="0.25">
      <c r="G330" s="18">
        <v>43549</v>
      </c>
      <c r="H330" s="22"/>
      <c r="I330" s="52">
        <v>75.645799999999994</v>
      </c>
      <c r="J330" s="22">
        <v>60.951300000000003</v>
      </c>
    </row>
    <row r="331" spans="7:10" x14ac:dyDescent="0.25">
      <c r="G331" s="18">
        <v>43550</v>
      </c>
      <c r="H331" s="22"/>
      <c r="I331" s="52">
        <v>71.366799999999998</v>
      </c>
      <c r="J331" s="22">
        <v>60.017200000000003</v>
      </c>
    </row>
    <row r="332" spans="7:10" x14ac:dyDescent="0.25">
      <c r="G332" s="18">
        <v>43551</v>
      </c>
      <c r="H332" s="22"/>
      <c r="I332" s="52">
        <v>70.397000000000006</v>
      </c>
      <c r="J332" s="22">
        <v>59.865200000000002</v>
      </c>
    </row>
    <row r="333" spans="7:10" x14ac:dyDescent="0.25">
      <c r="G333" s="18">
        <v>43552</v>
      </c>
      <c r="H333" s="22"/>
      <c r="I333" s="52">
        <v>71.451800000000006</v>
      </c>
      <c r="J333" s="22">
        <v>59.688099999999999</v>
      </c>
    </row>
    <row r="334" spans="7:10" x14ac:dyDescent="0.25">
      <c r="G334" s="18">
        <v>43553</v>
      </c>
      <c r="H334" s="22"/>
      <c r="I334" s="52">
        <v>68.852000000000004</v>
      </c>
      <c r="J334" s="22">
        <v>59.136499999999998</v>
      </c>
    </row>
    <row r="335" spans="7:10" x14ac:dyDescent="0.25">
      <c r="G335" s="18">
        <v>43556</v>
      </c>
      <c r="H335" s="22"/>
      <c r="I335" s="52">
        <v>66.765500000000003</v>
      </c>
      <c r="J335" s="22">
        <v>57.031700000000001</v>
      </c>
    </row>
    <row r="336" spans="7:10" x14ac:dyDescent="0.25">
      <c r="G336" s="18">
        <v>43557</v>
      </c>
      <c r="H336" s="22"/>
      <c r="I336" s="52">
        <v>66.9923</v>
      </c>
      <c r="J336" s="22">
        <v>56.433900000000001</v>
      </c>
    </row>
    <row r="337" spans="7:10" x14ac:dyDescent="0.25">
      <c r="G337" s="18">
        <v>43558</v>
      </c>
      <c r="H337" s="22"/>
      <c r="I337" s="52">
        <v>64.903999999999996</v>
      </c>
      <c r="J337" s="22">
        <v>55.561</v>
      </c>
    </row>
    <row r="338" spans="7:10" x14ac:dyDescent="0.25">
      <c r="G338" s="18">
        <v>43559</v>
      </c>
      <c r="H338" s="22"/>
      <c r="I338" s="52">
        <v>65.007400000000004</v>
      </c>
      <c r="J338" s="22">
        <v>55.731900000000003</v>
      </c>
    </row>
    <row r="339" spans="7:10" x14ac:dyDescent="0.25">
      <c r="G339" s="18">
        <v>43560</v>
      </c>
      <c r="H339" s="22"/>
      <c r="I339" s="52">
        <v>62.417000000000002</v>
      </c>
      <c r="J339" s="22">
        <v>56.359099999999998</v>
      </c>
    </row>
    <row r="340" spans="7:10" x14ac:dyDescent="0.25">
      <c r="G340" s="18">
        <v>43563</v>
      </c>
      <c r="H340" s="22"/>
      <c r="I340" s="52">
        <v>62.713000000000001</v>
      </c>
      <c r="J340" s="22">
        <v>56.093200000000003</v>
      </c>
    </row>
    <row r="341" spans="7:10" x14ac:dyDescent="0.25">
      <c r="G341" s="18">
        <v>43564</v>
      </c>
      <c r="H341" s="22"/>
      <c r="I341" s="52">
        <v>61.903599999999997</v>
      </c>
      <c r="J341" s="22">
        <v>55.553699999999999</v>
      </c>
    </row>
    <row r="342" spans="7:10" x14ac:dyDescent="0.25">
      <c r="G342" s="18">
        <v>43565</v>
      </c>
      <c r="H342" s="22"/>
      <c r="I342" s="52">
        <v>61.195700000000002</v>
      </c>
      <c r="J342" s="22">
        <v>56.009099999999997</v>
      </c>
    </row>
    <row r="343" spans="7:10" x14ac:dyDescent="0.25">
      <c r="G343" s="18">
        <v>43566</v>
      </c>
      <c r="H343" s="22"/>
      <c r="I343" s="52">
        <v>59.217399999999998</v>
      </c>
      <c r="J343" s="22">
        <v>56.529800000000002</v>
      </c>
    </row>
    <row r="344" spans="7:10" x14ac:dyDescent="0.25">
      <c r="G344" s="18">
        <v>43567</v>
      </c>
      <c r="H344" s="22"/>
      <c r="I344" s="52">
        <v>56.560699999999997</v>
      </c>
      <c r="J344" s="22">
        <v>56.091299999999997</v>
      </c>
    </row>
    <row r="345" spans="7:10" x14ac:dyDescent="0.25">
      <c r="G345" s="18">
        <v>43570</v>
      </c>
      <c r="H345" s="22"/>
      <c r="I345" s="52">
        <v>57.234000000000002</v>
      </c>
      <c r="J345" s="22">
        <v>55.043599999999998</v>
      </c>
    </row>
    <row r="346" spans="7:10" x14ac:dyDescent="0.25">
      <c r="G346" s="18">
        <v>43571</v>
      </c>
      <c r="H346" s="22"/>
      <c r="I346" s="52">
        <v>57.511200000000002</v>
      </c>
      <c r="J346" s="22">
        <v>53.925199999999997</v>
      </c>
    </row>
    <row r="347" spans="7:10" x14ac:dyDescent="0.25">
      <c r="G347" s="18">
        <v>43572</v>
      </c>
      <c r="H347" s="22"/>
      <c r="I347" s="52">
        <v>56.280900000000003</v>
      </c>
      <c r="J347" s="22">
        <v>53.320099999999996</v>
      </c>
    </row>
    <row r="348" spans="7:10" x14ac:dyDescent="0.25">
      <c r="G348" s="18">
        <v>43573</v>
      </c>
      <c r="H348" s="22"/>
      <c r="I348" s="52">
        <v>55.661099999999998</v>
      </c>
      <c r="J348" s="22">
        <v>53.317100000000003</v>
      </c>
    </row>
    <row r="349" spans="7:10" x14ac:dyDescent="0.25">
      <c r="G349" s="18">
        <v>43574</v>
      </c>
      <c r="H349" s="22"/>
      <c r="I349" s="52"/>
      <c r="J349" s="22"/>
    </row>
    <row r="350" spans="7:10" x14ac:dyDescent="0.25">
      <c r="G350" s="18">
        <v>43577</v>
      </c>
      <c r="H350" s="22"/>
      <c r="I350" s="52">
        <v>55.608400000000003</v>
      </c>
      <c r="J350" s="22">
        <v>53.2226</v>
      </c>
    </row>
    <row r="351" spans="7:10" x14ac:dyDescent="0.25">
      <c r="G351" s="18">
        <v>43578</v>
      </c>
      <c r="H351" s="22"/>
      <c r="I351" s="52">
        <v>56.897599999999997</v>
      </c>
      <c r="J351" s="22">
        <v>53.2423</v>
      </c>
    </row>
    <row r="352" spans="7:10" x14ac:dyDescent="0.25">
      <c r="G352" s="18">
        <v>43579</v>
      </c>
      <c r="H352" s="22"/>
      <c r="I352" s="52">
        <v>56.741900000000001</v>
      </c>
      <c r="J352" s="22">
        <v>52.888100000000001</v>
      </c>
    </row>
    <row r="353" spans="7:10" x14ac:dyDescent="0.25">
      <c r="G353" s="18">
        <v>43580</v>
      </c>
      <c r="H353" s="22"/>
      <c r="I353" s="52">
        <v>59.743200000000002</v>
      </c>
      <c r="J353" s="22">
        <v>55.204000000000001</v>
      </c>
    </row>
    <row r="354" spans="7:10" x14ac:dyDescent="0.25">
      <c r="G354" s="18">
        <v>43581</v>
      </c>
      <c r="H354" s="22"/>
      <c r="I354" s="52">
        <v>57.8994</v>
      </c>
      <c r="J354" s="22">
        <v>54.454500000000003</v>
      </c>
    </row>
    <row r="355" spans="7:10" x14ac:dyDescent="0.25">
      <c r="G355" s="18">
        <v>43584</v>
      </c>
      <c r="H355" s="22"/>
      <c r="I355" s="52">
        <v>56.033799999999999</v>
      </c>
      <c r="J355" s="22">
        <v>53.004800000000003</v>
      </c>
    </row>
    <row r="356" spans="7:10" x14ac:dyDescent="0.25">
      <c r="G356" s="18">
        <v>43585</v>
      </c>
      <c r="H356" s="22"/>
      <c r="I356" s="52">
        <v>54.876199999999997</v>
      </c>
      <c r="J356" s="22">
        <v>53.777500000000003</v>
      </c>
    </row>
    <row r="357" spans="7:10" x14ac:dyDescent="0.25">
      <c r="G357" s="18">
        <v>43586</v>
      </c>
      <c r="H357" s="22"/>
      <c r="I357" s="52">
        <v>55.054900000000004</v>
      </c>
      <c r="J357" s="22">
        <v>53.790900000000001</v>
      </c>
    </row>
    <row r="358" spans="7:10" x14ac:dyDescent="0.25">
      <c r="G358" s="18">
        <v>43587</v>
      </c>
      <c r="H358" s="22"/>
      <c r="I358" s="52">
        <v>55.127800000000001</v>
      </c>
      <c r="J358" s="22">
        <v>53.126100000000001</v>
      </c>
    </row>
    <row r="359" spans="7:10" x14ac:dyDescent="0.25">
      <c r="G359" s="18">
        <v>43588</v>
      </c>
      <c r="H359" s="22"/>
      <c r="I359" s="52">
        <v>54.916400000000003</v>
      </c>
      <c r="J359" s="22">
        <v>53.001399999999997</v>
      </c>
    </row>
    <row r="360" spans="7:10" x14ac:dyDescent="0.25">
      <c r="G360" s="18">
        <v>43591</v>
      </c>
      <c r="H360" s="22"/>
      <c r="I360" s="52">
        <v>55.3748</v>
      </c>
      <c r="J360" s="22">
        <v>55.3748</v>
      </c>
    </row>
    <row r="361" spans="7:10" x14ac:dyDescent="0.25">
      <c r="G361" s="18">
        <v>43592</v>
      </c>
      <c r="H361" s="22"/>
      <c r="I361" s="52">
        <v>58.312100000000001</v>
      </c>
      <c r="J361" s="22">
        <v>55.1708</v>
      </c>
    </row>
    <row r="362" spans="7:10" x14ac:dyDescent="0.25">
      <c r="G362" s="18">
        <v>43593</v>
      </c>
      <c r="H362" s="22"/>
      <c r="I362" s="52">
        <v>59.741399999999999</v>
      </c>
      <c r="J362" s="22">
        <v>56.579599999999999</v>
      </c>
    </row>
    <row r="363" spans="7:10" x14ac:dyDescent="0.25">
      <c r="G363" s="18">
        <v>43594</v>
      </c>
      <c r="H363" s="22"/>
      <c r="I363" s="52">
        <v>62.796799999999998</v>
      </c>
      <c r="J363" s="22">
        <v>58.445399999999999</v>
      </c>
    </row>
    <row r="364" spans="7:10" x14ac:dyDescent="0.25">
      <c r="G364" s="18">
        <v>43595</v>
      </c>
      <c r="H364" s="22"/>
      <c r="I364" s="52">
        <v>62.700099999999999</v>
      </c>
      <c r="J364" s="22">
        <v>57.905999999999999</v>
      </c>
    </row>
    <row r="365" spans="7:10" x14ac:dyDescent="0.25">
      <c r="G365" s="18">
        <v>43598</v>
      </c>
      <c r="H365" s="22"/>
      <c r="I365" s="52">
        <v>65.000200000000007</v>
      </c>
      <c r="J365" s="22">
        <v>58.575899999999997</v>
      </c>
    </row>
    <row r="366" spans="7:10" x14ac:dyDescent="0.25">
      <c r="G366" s="18">
        <v>43599</v>
      </c>
      <c r="H366" s="22"/>
      <c r="I366" s="52">
        <v>64.159000000000006</v>
      </c>
      <c r="J366" s="22">
        <v>61.320799999999998</v>
      </c>
    </row>
    <row r="367" spans="7:10" x14ac:dyDescent="0.25">
      <c r="G367" s="18">
        <v>43600</v>
      </c>
      <c r="H367" s="22"/>
      <c r="I367" s="52">
        <v>66.791600000000003</v>
      </c>
      <c r="J367" s="22">
        <v>60.451300000000003</v>
      </c>
    </row>
    <row r="368" spans="7:10" x14ac:dyDescent="0.25">
      <c r="G368" s="18">
        <v>43601</v>
      </c>
      <c r="H368" s="22"/>
      <c r="I368" s="52">
        <v>65.088700000000003</v>
      </c>
      <c r="J368" s="22">
        <v>59.5</v>
      </c>
    </row>
    <row r="369" spans="7:10" x14ac:dyDescent="0.25">
      <c r="G369" s="18">
        <v>43602</v>
      </c>
      <c r="H369" s="22"/>
      <c r="I369" s="52">
        <v>66.550700000000006</v>
      </c>
      <c r="J369" s="22">
        <v>59.462499999999999</v>
      </c>
    </row>
    <row r="370" spans="7:10" x14ac:dyDescent="0.25">
      <c r="G370" s="18">
        <v>43605</v>
      </c>
      <c r="H370" s="22"/>
      <c r="I370" s="52">
        <v>68.782399999999996</v>
      </c>
      <c r="J370" s="22">
        <v>59.808399999999999</v>
      </c>
    </row>
    <row r="371" spans="7:10" x14ac:dyDescent="0.25">
      <c r="G371" s="18">
        <v>43606</v>
      </c>
      <c r="H371" s="22"/>
      <c r="I371" s="52">
        <v>68.081000000000003</v>
      </c>
      <c r="J371" s="22">
        <v>60.025500000000001</v>
      </c>
    </row>
    <row r="372" spans="7:10" x14ac:dyDescent="0.25">
      <c r="G372" s="18">
        <v>43607</v>
      </c>
      <c r="H372" s="22"/>
      <c r="I372" s="52">
        <v>70.285300000000007</v>
      </c>
      <c r="J372" s="22">
        <v>61.167900000000003</v>
      </c>
    </row>
    <row r="373" spans="7:10" x14ac:dyDescent="0.25">
      <c r="G373" s="18">
        <v>43608</v>
      </c>
      <c r="H373" s="22"/>
      <c r="I373" s="52">
        <v>72.840400000000002</v>
      </c>
      <c r="J373" s="22">
        <v>63.127600000000001</v>
      </c>
    </row>
    <row r="374" spans="7:10" x14ac:dyDescent="0.25">
      <c r="G374" s="18">
        <v>43609</v>
      </c>
      <c r="H374" s="22"/>
      <c r="I374" s="52">
        <v>69.776300000000006</v>
      </c>
      <c r="J374" s="22">
        <v>62.8048</v>
      </c>
    </row>
    <row r="375" spans="7:10" x14ac:dyDescent="0.25">
      <c r="G375" s="18">
        <v>43612</v>
      </c>
      <c r="H375" s="22"/>
      <c r="I375" s="52">
        <v>69.978999999999999</v>
      </c>
      <c r="J375" s="22">
        <v>62.884599999999999</v>
      </c>
    </row>
    <row r="376" spans="7:10" x14ac:dyDescent="0.25">
      <c r="G376" s="18">
        <v>43613</v>
      </c>
      <c r="H376" s="22"/>
      <c r="I376" s="52">
        <v>70.537700000000001</v>
      </c>
      <c r="J376" s="22">
        <v>64.807400000000001</v>
      </c>
    </row>
    <row r="377" spans="7:10" x14ac:dyDescent="0.25">
      <c r="G377" s="18">
        <v>43614</v>
      </c>
      <c r="H377" s="22"/>
      <c r="I377" s="52">
        <v>71.976900000000001</v>
      </c>
      <c r="J377" s="22">
        <v>67.862499999999997</v>
      </c>
    </row>
    <row r="378" spans="7:10" x14ac:dyDescent="0.25">
      <c r="G378" s="18">
        <v>43615</v>
      </c>
      <c r="H378" s="22"/>
      <c r="I378" s="52">
        <v>70.057599999999994</v>
      </c>
      <c r="J378" s="22">
        <v>67.7928</v>
      </c>
    </row>
    <row r="379" spans="7:10" x14ac:dyDescent="0.25">
      <c r="G379" s="18">
        <v>43616</v>
      </c>
      <c r="H379" s="22"/>
      <c r="I379" s="52">
        <v>71.259100000000004</v>
      </c>
      <c r="J379" s="22">
        <v>70.724900000000005</v>
      </c>
    </row>
    <row r="380" spans="7:10" x14ac:dyDescent="0.25">
      <c r="G380" s="18">
        <v>43619</v>
      </c>
      <c r="H380" s="22"/>
      <c r="I380" s="52">
        <v>72.120800000000003</v>
      </c>
      <c r="J380" s="22">
        <v>72.120800000000003</v>
      </c>
    </row>
    <row r="381" spans="7:10" x14ac:dyDescent="0.25">
      <c r="G381" s="18">
        <v>43620</v>
      </c>
      <c r="H381" s="22"/>
      <c r="I381" s="52">
        <v>68.284400000000005</v>
      </c>
      <c r="J381" s="22">
        <v>67.531599999999997</v>
      </c>
    </row>
    <row r="382" spans="7:10" x14ac:dyDescent="0.25">
      <c r="G382" s="18">
        <v>43621</v>
      </c>
      <c r="H382" s="22"/>
      <c r="I382" s="52">
        <v>66.056299999999993</v>
      </c>
      <c r="J382" s="22">
        <v>65.694599999999994</v>
      </c>
    </row>
    <row r="383" spans="7:10" x14ac:dyDescent="0.25">
      <c r="G383" s="18">
        <v>43622</v>
      </c>
      <c r="H383" s="22"/>
      <c r="I383" s="52">
        <v>65.626900000000006</v>
      </c>
      <c r="J383" s="22">
        <v>64.798699999999997</v>
      </c>
    </row>
    <row r="384" spans="7:10" x14ac:dyDescent="0.25">
      <c r="G384" s="18">
        <v>43623</v>
      </c>
      <c r="H384" s="22"/>
      <c r="I384" s="52">
        <v>63.210999999999999</v>
      </c>
      <c r="J384" s="22">
        <v>63.210999999999999</v>
      </c>
    </row>
    <row r="385" spans="7:10" x14ac:dyDescent="0.25">
      <c r="G385" s="18">
        <v>43626</v>
      </c>
      <c r="H385" s="22"/>
      <c r="I385" s="52">
        <v>62.018599999999999</v>
      </c>
      <c r="J385" s="22">
        <v>62.018599999999999</v>
      </c>
    </row>
    <row r="386" spans="7:10" x14ac:dyDescent="0.25">
      <c r="G386" s="18">
        <v>43627</v>
      </c>
      <c r="H386" s="22"/>
      <c r="I386" s="52">
        <v>59.850700000000003</v>
      </c>
      <c r="J386" s="22">
        <v>59.850700000000003</v>
      </c>
    </row>
    <row r="387" spans="7:10" x14ac:dyDescent="0.25">
      <c r="G387" s="18">
        <v>43628</v>
      </c>
      <c r="H387" s="22"/>
      <c r="I387" s="52">
        <v>61.129199999999997</v>
      </c>
      <c r="J387" s="22">
        <v>61.129199999999997</v>
      </c>
    </row>
    <row r="388" spans="7:10" x14ac:dyDescent="0.25">
      <c r="G388" s="18">
        <v>43629</v>
      </c>
      <c r="H388" s="22"/>
      <c r="I388" s="52">
        <v>61.294699999999999</v>
      </c>
      <c r="J388" s="22">
        <v>61.294699999999999</v>
      </c>
    </row>
    <row r="389" spans="7:10" x14ac:dyDescent="0.25">
      <c r="G389" s="18">
        <v>43630</v>
      </c>
      <c r="H389" s="22"/>
      <c r="I389" s="52">
        <v>60.965400000000002</v>
      </c>
      <c r="J389" s="22">
        <v>60.965400000000002</v>
      </c>
    </row>
    <row r="390" spans="7:10" x14ac:dyDescent="0.25">
      <c r="G390" s="18">
        <v>43633</v>
      </c>
      <c r="H390" s="22"/>
      <c r="I390" s="52">
        <v>60.277999999999999</v>
      </c>
      <c r="J390" s="22">
        <v>60.277999999999999</v>
      </c>
    </row>
    <row r="391" spans="7:10" x14ac:dyDescent="0.25">
      <c r="G391" s="18">
        <v>43634</v>
      </c>
      <c r="H391" s="22"/>
      <c r="I391" s="52">
        <v>56.692700000000002</v>
      </c>
      <c r="J391" s="22">
        <v>56.692700000000002</v>
      </c>
    </row>
    <row r="392" spans="7:10" x14ac:dyDescent="0.25">
      <c r="G392" s="18">
        <v>43635</v>
      </c>
      <c r="H392" s="22"/>
      <c r="I392" s="52">
        <v>54.498800000000003</v>
      </c>
      <c r="J392" s="22">
        <v>55.961300000000001</v>
      </c>
    </row>
    <row r="393" spans="7:10" x14ac:dyDescent="0.25">
      <c r="G393" s="18">
        <v>43636</v>
      </c>
      <c r="H393" s="22"/>
      <c r="I393" s="52">
        <v>51.649299999999997</v>
      </c>
      <c r="J393" s="22">
        <v>54.087400000000002</v>
      </c>
    </row>
    <row r="394" spans="7:10" x14ac:dyDescent="0.25">
      <c r="G394" s="18">
        <v>43637</v>
      </c>
      <c r="H394" s="22"/>
      <c r="I394" s="52">
        <v>50.967599999999997</v>
      </c>
      <c r="J394" s="22">
        <v>54.6387</v>
      </c>
    </row>
    <row r="395" spans="7:10" x14ac:dyDescent="0.25">
      <c r="G395" s="18">
        <v>43640</v>
      </c>
      <c r="H395" s="22"/>
      <c r="I395" s="52">
        <v>50.108899999999998</v>
      </c>
      <c r="J395" s="22">
        <v>53.062399999999997</v>
      </c>
    </row>
    <row r="396" spans="7:10" x14ac:dyDescent="0.25">
      <c r="G396" s="18">
        <v>43641</v>
      </c>
      <c r="H396" s="22"/>
      <c r="I396" s="52">
        <v>50.752200000000002</v>
      </c>
      <c r="J396" s="22">
        <v>53.977699999999999</v>
      </c>
    </row>
    <row r="397" spans="7:10" x14ac:dyDescent="0.25">
      <c r="G397" s="18">
        <v>43642</v>
      </c>
      <c r="H397" s="22"/>
      <c r="I397" s="52">
        <v>50.512999999999998</v>
      </c>
      <c r="J397" s="22">
        <v>53.419899999999998</v>
      </c>
    </row>
    <row r="398" spans="7:10" x14ac:dyDescent="0.25">
      <c r="G398" s="18">
        <v>43643</v>
      </c>
      <c r="H398" s="22"/>
      <c r="I398" s="52">
        <v>49.2333</v>
      </c>
      <c r="J398" s="22">
        <v>52.428899999999999</v>
      </c>
    </row>
    <row r="399" spans="7:10" x14ac:dyDescent="0.25">
      <c r="G399" s="18">
        <v>43644</v>
      </c>
      <c r="H399" s="22"/>
      <c r="I399" s="52">
        <v>47.866</v>
      </c>
      <c r="J399" s="22">
        <v>51.082700000000003</v>
      </c>
    </row>
    <row r="400" spans="7:10" x14ac:dyDescent="0.25">
      <c r="G400" s="18">
        <v>43647</v>
      </c>
      <c r="H400" s="22"/>
      <c r="I400" s="52">
        <v>45.660400000000003</v>
      </c>
      <c r="J400" s="22">
        <v>49.216500000000003</v>
      </c>
    </row>
    <row r="401" spans="7:10" x14ac:dyDescent="0.25">
      <c r="G401" s="18">
        <v>43648</v>
      </c>
      <c r="H401" s="22"/>
      <c r="I401" s="52">
        <v>44.7012</v>
      </c>
      <c r="J401" s="22">
        <v>48.955500000000001</v>
      </c>
    </row>
    <row r="402" spans="7:10" x14ac:dyDescent="0.25">
      <c r="G402" s="18">
        <v>43649</v>
      </c>
      <c r="H402" s="22"/>
      <c r="I402" s="52">
        <v>43.121000000000002</v>
      </c>
      <c r="J402" s="22">
        <v>48.7774</v>
      </c>
    </row>
    <row r="403" spans="7:10" x14ac:dyDescent="0.25">
      <c r="G403" s="18">
        <v>43650</v>
      </c>
      <c r="H403" s="22"/>
      <c r="I403" s="52">
        <v>43.262300000000003</v>
      </c>
      <c r="J403" s="22">
        <v>48.7744</v>
      </c>
    </row>
    <row r="404" spans="7:10" x14ac:dyDescent="0.25">
      <c r="G404" s="18">
        <v>43651</v>
      </c>
      <c r="H404" s="22"/>
      <c r="I404" s="52">
        <v>43.881300000000003</v>
      </c>
      <c r="J404" s="22">
        <v>48.645299999999999</v>
      </c>
    </row>
    <row r="405" spans="7:10" x14ac:dyDescent="0.25">
      <c r="G405" s="18">
        <v>43654</v>
      </c>
      <c r="H405" s="22"/>
      <c r="I405" s="52">
        <v>45.301600000000001</v>
      </c>
      <c r="J405" s="22">
        <v>49.788600000000002</v>
      </c>
    </row>
    <row r="406" spans="7:10" x14ac:dyDescent="0.25">
      <c r="G406" s="18">
        <v>43655</v>
      </c>
      <c r="H406" s="22"/>
      <c r="I406" s="52">
        <v>47.094299999999997</v>
      </c>
      <c r="J406" s="22">
        <v>50.7089</v>
      </c>
    </row>
    <row r="407" spans="7:10" x14ac:dyDescent="0.25">
      <c r="G407" s="18">
        <v>43656</v>
      </c>
      <c r="H407" s="22"/>
      <c r="I407" s="52">
        <v>46.221400000000003</v>
      </c>
      <c r="J407" s="22">
        <v>49.753599999999999</v>
      </c>
    </row>
    <row r="408" spans="7:10" x14ac:dyDescent="0.25">
      <c r="G408" s="18">
        <v>43657</v>
      </c>
      <c r="H408" s="22"/>
      <c r="I408" s="52">
        <v>44.2254</v>
      </c>
      <c r="J408" s="22">
        <v>48.699199999999998</v>
      </c>
    </row>
    <row r="409" spans="7:10" x14ac:dyDescent="0.25">
      <c r="G409" s="18">
        <v>43658</v>
      </c>
      <c r="H409" s="22"/>
      <c r="I409" s="52">
        <v>42.742100000000001</v>
      </c>
      <c r="J409" s="22">
        <v>48.694699999999997</v>
      </c>
    </row>
    <row r="410" spans="7:10" x14ac:dyDescent="0.25">
      <c r="G410" s="18">
        <v>43661</v>
      </c>
      <c r="H410" s="22"/>
      <c r="I410" s="52">
        <v>42.419199999999996</v>
      </c>
      <c r="J410" s="22">
        <v>48.705599999999997</v>
      </c>
    </row>
    <row r="411" spans="7:10" x14ac:dyDescent="0.25">
      <c r="G411" s="18">
        <v>43662</v>
      </c>
      <c r="H411" s="22"/>
      <c r="I411" s="52">
        <v>43.5199</v>
      </c>
      <c r="J411" s="22">
        <v>48.707500000000003</v>
      </c>
    </row>
    <row r="412" spans="7:10" x14ac:dyDescent="0.25">
      <c r="G412" s="18">
        <v>43663</v>
      </c>
      <c r="H412" s="22"/>
      <c r="I412" s="52">
        <v>44.8538</v>
      </c>
      <c r="J412" s="22">
        <v>48.723199999999999</v>
      </c>
    </row>
    <row r="413" spans="7:10" x14ac:dyDescent="0.25">
      <c r="G413" s="18">
        <v>43664</v>
      </c>
      <c r="H413" s="22"/>
      <c r="I413" s="52">
        <v>44.630600000000001</v>
      </c>
      <c r="J413" s="22">
        <v>48.510199999999998</v>
      </c>
    </row>
    <row r="414" spans="7:10" x14ac:dyDescent="0.25">
      <c r="G414" s="18">
        <v>43665</v>
      </c>
      <c r="H414" s="22"/>
      <c r="I414" s="52">
        <v>44.065100000000001</v>
      </c>
      <c r="J414" s="22">
        <v>48.378700000000002</v>
      </c>
    </row>
    <row r="415" spans="7:10" x14ac:dyDescent="0.25">
      <c r="G415" s="18">
        <v>43668</v>
      </c>
      <c r="H415" s="22"/>
      <c r="I415" s="52">
        <v>43.178600000000003</v>
      </c>
      <c r="J415" s="22">
        <v>48.1629</v>
      </c>
    </row>
    <row r="416" spans="7:10" x14ac:dyDescent="0.25">
      <c r="G416" s="18">
        <v>43669</v>
      </c>
      <c r="H416" s="22"/>
      <c r="I416" s="52">
        <v>41.6539</v>
      </c>
      <c r="J416" s="22">
        <v>48.2806</v>
      </c>
    </row>
    <row r="417" spans="7:10" x14ac:dyDescent="0.25">
      <c r="G417" s="18">
        <v>43670</v>
      </c>
      <c r="H417" s="22"/>
      <c r="I417" s="52">
        <v>40.581200000000003</v>
      </c>
      <c r="J417" s="22">
        <v>47.920699999999997</v>
      </c>
    </row>
    <row r="418" spans="7:10" x14ac:dyDescent="0.25">
      <c r="G418" s="18">
        <v>43671</v>
      </c>
      <c r="H418" s="22"/>
      <c r="I418" s="52">
        <v>39.9148</v>
      </c>
      <c r="J418" s="22">
        <v>47.810499999999998</v>
      </c>
    </row>
    <row r="419" spans="7:10" x14ac:dyDescent="0.25">
      <c r="G419" s="18">
        <v>43672</v>
      </c>
      <c r="H419" s="22"/>
      <c r="I419" s="52">
        <v>41.346699999999998</v>
      </c>
      <c r="J419" s="22">
        <v>47.823500000000003</v>
      </c>
    </row>
    <row r="420" spans="7:10" x14ac:dyDescent="0.25">
      <c r="G420" s="18">
        <v>43675</v>
      </c>
      <c r="H420" s="22"/>
      <c r="I420" s="52">
        <v>42.879399999999997</v>
      </c>
      <c r="J420" s="22">
        <v>47.543500000000002</v>
      </c>
    </row>
    <row r="421" spans="7:10" x14ac:dyDescent="0.25">
      <c r="G421" s="18">
        <v>43676</v>
      </c>
      <c r="H421" s="22"/>
      <c r="I421" s="52">
        <v>44.301600000000001</v>
      </c>
      <c r="J421" s="22">
        <v>46.865699999999997</v>
      </c>
    </row>
    <row r="422" spans="7:10" x14ac:dyDescent="0.25">
      <c r="G422" s="18">
        <v>43677</v>
      </c>
      <c r="H422" s="22"/>
      <c r="I422" s="52">
        <v>43.781100000000002</v>
      </c>
      <c r="J422" s="22">
        <v>46.391500000000001</v>
      </c>
    </row>
    <row r="423" spans="7:10" x14ac:dyDescent="0.25">
      <c r="G423" s="18">
        <v>43678</v>
      </c>
      <c r="H423" s="22"/>
      <c r="I423" s="52">
        <v>43.701900000000002</v>
      </c>
      <c r="J423" s="22">
        <v>47.5334</v>
      </c>
    </row>
    <row r="424" spans="7:10" x14ac:dyDescent="0.25">
      <c r="G424" s="18">
        <v>43679</v>
      </c>
      <c r="H424" s="22"/>
      <c r="I424" s="52">
        <v>46.137999999999998</v>
      </c>
      <c r="J424" s="22">
        <v>48.301299999999998</v>
      </c>
    </row>
    <row r="425" spans="7:10" x14ac:dyDescent="0.25">
      <c r="G425" s="18">
        <v>43682</v>
      </c>
      <c r="H425" s="22"/>
      <c r="I425" s="52">
        <v>48.917999999999999</v>
      </c>
      <c r="J425" s="22">
        <v>51.0807</v>
      </c>
    </row>
    <row r="426" spans="7:10" x14ac:dyDescent="0.25">
      <c r="G426" s="18">
        <v>43683</v>
      </c>
      <c r="H426" s="22"/>
      <c r="I426" s="52">
        <v>48.312899999999999</v>
      </c>
      <c r="J426" s="22">
        <v>50.0411</v>
      </c>
    </row>
    <row r="427" spans="7:10" x14ac:dyDescent="0.25">
      <c r="G427" s="18">
        <v>43684</v>
      </c>
      <c r="H427" s="22"/>
      <c r="I427" s="52">
        <v>48.089599999999997</v>
      </c>
      <c r="J427" s="22">
        <v>50.923299999999998</v>
      </c>
    </row>
    <row r="428" spans="7:10" x14ac:dyDescent="0.25">
      <c r="G428" s="18">
        <v>43685</v>
      </c>
      <c r="H428" s="22"/>
      <c r="I428" s="52">
        <v>47.767299999999999</v>
      </c>
      <c r="J428" s="22">
        <v>50.122599999999998</v>
      </c>
    </row>
    <row r="429" spans="7:10" x14ac:dyDescent="0.25">
      <c r="G429" s="18">
        <v>43686</v>
      </c>
      <c r="H429" s="22"/>
      <c r="I429" s="52">
        <v>49.216900000000003</v>
      </c>
      <c r="J429" s="22">
        <v>49.916899999999998</v>
      </c>
    </row>
    <row r="430" spans="7:10" x14ac:dyDescent="0.25">
      <c r="G430" s="18">
        <v>43689</v>
      </c>
      <c r="H430" s="22"/>
      <c r="I430" s="52">
        <v>52.394100000000002</v>
      </c>
      <c r="J430" s="22">
        <v>52.359000000000002</v>
      </c>
    </row>
    <row r="431" spans="7:10" x14ac:dyDescent="0.25">
      <c r="G431" s="18">
        <v>43690</v>
      </c>
      <c r="H431" s="22"/>
      <c r="I431" s="52">
        <v>51.769500000000001</v>
      </c>
      <c r="J431" s="22">
        <v>50.3733</v>
      </c>
    </row>
    <row r="432" spans="7:10" x14ac:dyDescent="0.25">
      <c r="G432" s="18">
        <v>43691</v>
      </c>
      <c r="H432" s="22"/>
      <c r="I432" s="52">
        <v>51.840200000000003</v>
      </c>
      <c r="J432" s="22">
        <v>51.840200000000003</v>
      </c>
    </row>
    <row r="433" spans="7:10" x14ac:dyDescent="0.25">
      <c r="G433" s="18">
        <v>43692</v>
      </c>
      <c r="H433" s="22"/>
      <c r="I433" s="52">
        <v>50.801600000000001</v>
      </c>
      <c r="J433" s="22">
        <v>51.6738</v>
      </c>
    </row>
    <row r="434" spans="7:10" x14ac:dyDescent="0.25">
      <c r="G434" s="18">
        <v>43693</v>
      </c>
      <c r="H434" s="22"/>
      <c r="I434" s="52">
        <v>48.376899999999999</v>
      </c>
      <c r="J434" s="22">
        <v>51.672499999999999</v>
      </c>
    </row>
    <row r="435" spans="7:10" x14ac:dyDescent="0.25">
      <c r="G435" s="18">
        <v>43696</v>
      </c>
      <c r="H435" s="22"/>
      <c r="I435" s="52">
        <v>46.060699999999997</v>
      </c>
      <c r="J435" s="22">
        <v>49.813099999999999</v>
      </c>
    </row>
    <row r="436" spans="7:10" x14ac:dyDescent="0.25">
      <c r="G436" s="18">
        <v>43697</v>
      </c>
      <c r="H436" s="22"/>
      <c r="I436" s="52">
        <v>46.903799999999997</v>
      </c>
      <c r="J436" s="22">
        <v>49.6873</v>
      </c>
    </row>
    <row r="437" spans="7:10" x14ac:dyDescent="0.25">
      <c r="G437" s="18">
        <v>43698</v>
      </c>
      <c r="H437" s="22"/>
      <c r="I437" s="52">
        <v>45.987000000000002</v>
      </c>
      <c r="J437" s="22">
        <v>49.663899999999998</v>
      </c>
    </row>
    <row r="438" spans="7:10" x14ac:dyDescent="0.25">
      <c r="G438" s="18">
        <v>43699</v>
      </c>
      <c r="H438" s="22"/>
      <c r="I438" s="52">
        <v>45.6036</v>
      </c>
      <c r="J438" s="22">
        <v>49.543799999999997</v>
      </c>
    </row>
    <row r="439" spans="7:10" x14ac:dyDescent="0.25">
      <c r="G439" s="18">
        <v>43700</v>
      </c>
      <c r="H439" s="22"/>
      <c r="I439" s="52">
        <v>43.966900000000003</v>
      </c>
      <c r="J439" s="22">
        <v>49.530999999999999</v>
      </c>
    </row>
    <row r="440" spans="7:10" x14ac:dyDescent="0.25">
      <c r="G440" s="18">
        <v>43703</v>
      </c>
      <c r="H440" s="22"/>
      <c r="I440" s="52">
        <v>44.757199999999997</v>
      </c>
      <c r="J440" s="22">
        <v>50.047699999999999</v>
      </c>
    </row>
    <row r="441" spans="7:10" x14ac:dyDescent="0.25">
      <c r="G441" s="18">
        <v>43704</v>
      </c>
      <c r="H441" s="22"/>
      <c r="I441" s="52">
        <v>44.046500000000002</v>
      </c>
      <c r="J441" s="22">
        <v>49.7941</v>
      </c>
    </row>
    <row r="442" spans="7:10" x14ac:dyDescent="0.25">
      <c r="G442" s="18">
        <v>43705</v>
      </c>
      <c r="H442" s="22"/>
      <c r="I442" s="52">
        <v>43.969700000000003</v>
      </c>
      <c r="J442" s="22">
        <v>49.628100000000003</v>
      </c>
    </row>
    <row r="443" spans="7:10" x14ac:dyDescent="0.25">
      <c r="G443" s="18">
        <v>43706</v>
      </c>
      <c r="H443" s="22"/>
      <c r="I443" s="52">
        <v>43.057699999999997</v>
      </c>
      <c r="J443" s="22">
        <v>49.592300000000002</v>
      </c>
    </row>
    <row r="444" spans="7:10" x14ac:dyDescent="0.25">
      <c r="G444" s="18">
        <v>43707</v>
      </c>
      <c r="H444" s="22"/>
      <c r="I444" s="52">
        <v>45.116799999999998</v>
      </c>
      <c r="J444" s="22">
        <v>49.460799999999999</v>
      </c>
    </row>
    <row r="445" spans="7:10" x14ac:dyDescent="0.25">
      <c r="G445" s="18">
        <v>43710</v>
      </c>
      <c r="H445" s="22"/>
      <c r="I445" s="52">
        <v>45.4512</v>
      </c>
      <c r="J445" s="22">
        <v>49.334299999999999</v>
      </c>
    </row>
    <row r="446" spans="7:10" x14ac:dyDescent="0.25">
      <c r="G446" s="18">
        <v>43711</v>
      </c>
      <c r="H446" s="22"/>
      <c r="I446" s="52">
        <v>46.402799999999999</v>
      </c>
      <c r="J446" s="22">
        <v>49.067100000000003</v>
      </c>
    </row>
    <row r="447" spans="7:10" x14ac:dyDescent="0.25">
      <c r="G447" s="18">
        <v>43712</v>
      </c>
      <c r="H447" s="22"/>
      <c r="I447" s="52">
        <v>44.965899999999998</v>
      </c>
      <c r="J447" s="22">
        <v>48.734999999999999</v>
      </c>
    </row>
    <row r="448" spans="7:10" x14ac:dyDescent="0.25">
      <c r="G448" s="18">
        <v>43713</v>
      </c>
      <c r="H448" s="22"/>
      <c r="I448" s="52">
        <v>43.681699999999999</v>
      </c>
      <c r="J448" s="22">
        <v>47.375599999999999</v>
      </c>
    </row>
    <row r="449" spans="7:10" x14ac:dyDescent="0.25">
      <c r="G449" s="18">
        <v>43714</v>
      </c>
      <c r="H449" s="22"/>
      <c r="I449" s="52">
        <v>41.9129</v>
      </c>
      <c r="J449" s="22">
        <v>46.111800000000002</v>
      </c>
    </row>
    <row r="450" spans="7:10" x14ac:dyDescent="0.25">
      <c r="G450" s="18">
        <v>43717</v>
      </c>
      <c r="H450" s="22"/>
      <c r="I450" s="52">
        <v>42.157699999999998</v>
      </c>
      <c r="J450" s="22">
        <v>45.772300000000001</v>
      </c>
    </row>
    <row r="451" spans="7:10" x14ac:dyDescent="0.25">
      <c r="G451" s="18">
        <v>43718</v>
      </c>
      <c r="H451" s="22"/>
      <c r="I451" s="52">
        <v>42.374899999999997</v>
      </c>
      <c r="J451" s="22">
        <v>45.637</v>
      </c>
    </row>
    <row r="452" spans="7:10" x14ac:dyDescent="0.25">
      <c r="G452" s="18">
        <v>43719</v>
      </c>
      <c r="H452" s="22"/>
      <c r="I452" s="52">
        <v>42.018700000000003</v>
      </c>
      <c r="J452" s="22">
        <v>44.713000000000001</v>
      </c>
    </row>
    <row r="453" spans="7:10" x14ac:dyDescent="0.25">
      <c r="G453" s="18">
        <v>43720</v>
      </c>
      <c r="H453" s="22"/>
      <c r="I453" s="52">
        <v>40.1188</v>
      </c>
      <c r="J453" s="22">
        <v>44.513199999999998</v>
      </c>
    </row>
    <row r="454" spans="7:10" x14ac:dyDescent="0.25">
      <c r="G454" s="18">
        <v>43721</v>
      </c>
      <c r="H454" s="22"/>
      <c r="I454" s="52">
        <v>40.1175</v>
      </c>
      <c r="J454" s="22">
        <v>44.891500000000001</v>
      </c>
    </row>
    <row r="455" spans="7:10" x14ac:dyDescent="0.25">
      <c r="G455" s="18">
        <v>43724</v>
      </c>
      <c r="H455" s="22"/>
      <c r="I455" s="52">
        <v>39.986600000000003</v>
      </c>
      <c r="J455" s="22">
        <v>44.433500000000002</v>
      </c>
    </row>
    <row r="456" spans="7:10" x14ac:dyDescent="0.25">
      <c r="G456" s="18">
        <v>43725</v>
      </c>
      <c r="H456" s="22"/>
      <c r="I456" s="52">
        <v>40.8123</v>
      </c>
      <c r="J456" s="22">
        <v>44.462899999999998</v>
      </c>
    </row>
    <row r="457" spans="7:10" x14ac:dyDescent="0.25">
      <c r="G457" s="18">
        <v>43726</v>
      </c>
      <c r="H457" s="22"/>
      <c r="I457" s="52">
        <v>40.672699999999999</v>
      </c>
      <c r="J457" s="22">
        <v>44.5398</v>
      </c>
    </row>
    <row r="458" spans="7:10" x14ac:dyDescent="0.25">
      <c r="G458" s="18">
        <v>43727</v>
      </c>
      <c r="H458" s="22"/>
      <c r="I458" s="52">
        <v>40.3628</v>
      </c>
      <c r="J458" s="22">
        <v>44.916899999999998</v>
      </c>
    </row>
    <row r="459" spans="7:10" x14ac:dyDescent="0.25">
      <c r="G459" s="18">
        <v>43728</v>
      </c>
      <c r="H459" s="22"/>
      <c r="I459" s="52">
        <v>56.551200000000001</v>
      </c>
      <c r="J459" s="22">
        <v>49.296900000000001</v>
      </c>
    </row>
    <row r="460" spans="7:10" x14ac:dyDescent="0.25">
      <c r="G460" s="18">
        <v>43731</v>
      </c>
      <c r="H460" s="22"/>
      <c r="I460" s="52">
        <v>58.043500000000002</v>
      </c>
      <c r="J460" s="22">
        <v>52.012599999999999</v>
      </c>
    </row>
    <row r="461" spans="7:10" x14ac:dyDescent="0.25">
      <c r="G461" s="18">
        <v>43732</v>
      </c>
      <c r="H461" s="22"/>
      <c r="I461" s="52">
        <v>58.284399999999998</v>
      </c>
      <c r="J461" s="22">
        <v>53.203499999999998</v>
      </c>
    </row>
    <row r="462" spans="7:10" x14ac:dyDescent="0.25">
      <c r="G462" s="18">
        <v>43733</v>
      </c>
      <c r="H462" s="22"/>
      <c r="I462" s="52">
        <v>65.676299999999998</v>
      </c>
      <c r="J462" s="22">
        <v>54.308799999999998</v>
      </c>
    </row>
    <row r="463" spans="7:10" x14ac:dyDescent="0.25">
      <c r="G463" s="18">
        <v>43734</v>
      </c>
      <c r="H463" s="22"/>
      <c r="I463" s="52">
        <v>66.688400000000001</v>
      </c>
      <c r="J463" s="22">
        <v>54.6297</v>
      </c>
    </row>
    <row r="464" spans="7:10" x14ac:dyDescent="0.25">
      <c r="G464" s="18">
        <v>43735</v>
      </c>
      <c r="H464" s="22"/>
      <c r="I464" s="52">
        <v>59.1342</v>
      </c>
      <c r="J464" s="22">
        <v>54.077800000000003</v>
      </c>
    </row>
    <row r="465" spans="7:10" x14ac:dyDescent="0.25">
      <c r="G465" s="18">
        <v>43738</v>
      </c>
      <c r="H465" s="22"/>
      <c r="I465" s="52">
        <v>58.029499999999999</v>
      </c>
      <c r="J465" s="22">
        <v>53.903199999999998</v>
      </c>
    </row>
    <row r="466" spans="7:10" x14ac:dyDescent="0.25">
      <c r="G466" s="18">
        <v>43739</v>
      </c>
      <c r="H466" s="22"/>
      <c r="I466" s="52">
        <v>58.003</v>
      </c>
      <c r="J466" s="22">
        <v>53.655099999999997</v>
      </c>
    </row>
    <row r="467" spans="7:10" x14ac:dyDescent="0.25">
      <c r="G467" s="18">
        <v>43740</v>
      </c>
      <c r="H467" s="22"/>
      <c r="I467" s="52">
        <v>59.475900000000003</v>
      </c>
      <c r="J467" s="22">
        <v>56.062199999999997</v>
      </c>
    </row>
    <row r="468" spans="7:10" x14ac:dyDescent="0.25">
      <c r="G468" s="18">
        <v>43741</v>
      </c>
      <c r="H468" s="22"/>
      <c r="I468" s="52">
        <v>60.338500000000003</v>
      </c>
      <c r="J468" s="22">
        <v>56.527200000000001</v>
      </c>
    </row>
    <row r="469" spans="7:10" x14ac:dyDescent="0.25">
      <c r="G469" s="18">
        <v>43742</v>
      </c>
      <c r="H469" s="22"/>
      <c r="I469" s="52">
        <v>66.531000000000006</v>
      </c>
      <c r="J469" s="22">
        <v>55.655999999999999</v>
      </c>
    </row>
    <row r="470" spans="7:10" x14ac:dyDescent="0.25">
      <c r="G470" s="18">
        <v>43745</v>
      </c>
      <c r="H470" s="22"/>
      <c r="I470" s="52">
        <v>66.795900000000003</v>
      </c>
      <c r="J470" s="22">
        <v>56.173200000000001</v>
      </c>
    </row>
    <row r="471" spans="7:10" x14ac:dyDescent="0.25">
      <c r="G471" s="18">
        <v>43746</v>
      </c>
      <c r="H471" s="22"/>
      <c r="I471" s="52">
        <v>67.648499999999999</v>
      </c>
      <c r="J471" s="22">
        <v>56.7851</v>
      </c>
    </row>
    <row r="472" spans="7:10" x14ac:dyDescent="0.25">
      <c r="G472" s="18">
        <v>43747</v>
      </c>
      <c r="H472" s="22"/>
      <c r="I472" s="52">
        <v>66.229799999999997</v>
      </c>
      <c r="J472" s="22">
        <v>55.636899999999997</v>
      </c>
    </row>
    <row r="473" spans="7:10" x14ac:dyDescent="0.25">
      <c r="G473" s="18">
        <v>43748</v>
      </c>
      <c r="H473" s="22"/>
      <c r="I473" s="52">
        <v>65.160499999999999</v>
      </c>
      <c r="J473" s="22">
        <v>54.347700000000003</v>
      </c>
    </row>
    <row r="474" spans="7:10" x14ac:dyDescent="0.25">
      <c r="G474" s="18">
        <v>43749</v>
      </c>
      <c r="H474" s="22"/>
      <c r="I474" s="52">
        <v>57.349299999999999</v>
      </c>
      <c r="J474" s="22">
        <v>51.251199999999997</v>
      </c>
    </row>
    <row r="475" spans="7:10" x14ac:dyDescent="0.25">
      <c r="G475" s="18">
        <v>43752</v>
      </c>
      <c r="H475" s="22"/>
      <c r="I475" s="52">
        <v>57.112099999999998</v>
      </c>
      <c r="J475" s="22">
        <v>50.529000000000003</v>
      </c>
    </row>
    <row r="476" spans="7:10" x14ac:dyDescent="0.25">
      <c r="G476" s="18">
        <v>43753</v>
      </c>
      <c r="H476" s="22"/>
      <c r="I476" s="52">
        <v>62.9482</v>
      </c>
      <c r="J476" s="22">
        <v>49.8551</v>
      </c>
    </row>
    <row r="477" spans="7:10" x14ac:dyDescent="0.25">
      <c r="G477" s="18">
        <v>43754</v>
      </c>
      <c r="H477" s="22"/>
      <c r="I477" s="52">
        <v>62.647300000000001</v>
      </c>
      <c r="J477" s="22">
        <v>48.933700000000002</v>
      </c>
    </row>
    <row r="478" spans="7:10" x14ac:dyDescent="0.25">
      <c r="G478" s="18">
        <v>43755</v>
      </c>
      <c r="H478" s="22"/>
      <c r="I478" s="52">
        <v>57.277000000000001</v>
      </c>
      <c r="J478" s="22">
        <v>49.378799999999998</v>
      </c>
    </row>
    <row r="479" spans="7:10" x14ac:dyDescent="0.25">
      <c r="G479" s="18">
        <v>43756</v>
      </c>
      <c r="H479" s="22"/>
      <c r="I479" s="52">
        <v>62.915599999999998</v>
      </c>
      <c r="J479" s="22">
        <v>47.875700000000002</v>
      </c>
    </row>
    <row r="480" spans="7:10" x14ac:dyDescent="0.25">
      <c r="G480" s="18">
        <v>43759</v>
      </c>
      <c r="H480" s="22"/>
      <c r="I480" s="52">
        <v>55.489400000000003</v>
      </c>
      <c r="J480" s="22">
        <v>47.291600000000003</v>
      </c>
    </row>
    <row r="481" spans="7:10" x14ac:dyDescent="0.25">
      <c r="G481" s="18">
        <v>43760</v>
      </c>
      <c r="H481" s="22"/>
      <c r="I481" s="52">
        <v>55.714399999999998</v>
      </c>
      <c r="J481" s="22">
        <v>46.530099999999997</v>
      </c>
    </row>
    <row r="482" spans="7:10" x14ac:dyDescent="0.25">
      <c r="G482" s="18">
        <v>43761</v>
      </c>
      <c r="H482" s="22"/>
      <c r="I482" s="52">
        <v>56.337000000000003</v>
      </c>
      <c r="J482" s="22">
        <v>46.806100000000001</v>
      </c>
    </row>
    <row r="483" spans="7:10" x14ac:dyDescent="0.25">
      <c r="G483" s="18">
        <v>43762</v>
      </c>
      <c r="H483" s="22"/>
      <c r="I483" s="52">
        <v>56.8264</v>
      </c>
      <c r="J483" s="22">
        <v>45.563600000000001</v>
      </c>
    </row>
    <row r="484" spans="7:10" x14ac:dyDescent="0.25">
      <c r="G484" s="18">
        <v>43763</v>
      </c>
      <c r="H484" s="22"/>
      <c r="I484" s="52">
        <v>63.220100000000002</v>
      </c>
      <c r="J484" s="22">
        <v>45.023800000000001</v>
      </c>
    </row>
    <row r="485" spans="7:10" x14ac:dyDescent="0.25">
      <c r="G485" s="18">
        <v>43766</v>
      </c>
      <c r="H485" s="22"/>
      <c r="I485" s="52">
        <v>63.405200000000001</v>
      </c>
      <c r="J485" s="22">
        <v>44.884700000000002</v>
      </c>
    </row>
    <row r="486" spans="7:10" x14ac:dyDescent="0.25">
      <c r="G486" s="18">
        <v>43767</v>
      </c>
      <c r="H486" s="22"/>
      <c r="I486" s="52">
        <v>57.477899999999998</v>
      </c>
      <c r="J486" s="22">
        <v>44.537500000000001</v>
      </c>
    </row>
    <row r="487" spans="7:10" x14ac:dyDescent="0.25">
      <c r="G487" s="18">
        <v>43768</v>
      </c>
      <c r="H487" s="22"/>
      <c r="I487" s="52">
        <v>58.091999999999999</v>
      </c>
      <c r="J487" s="22">
        <v>45.402200000000001</v>
      </c>
    </row>
    <row r="488" spans="7:10" x14ac:dyDescent="0.25">
      <c r="G488" s="18">
        <v>43769</v>
      </c>
      <c r="H488" s="22"/>
      <c r="I488" s="52">
        <v>59.736499999999999</v>
      </c>
      <c r="J488" s="22">
        <v>45.757300000000001</v>
      </c>
    </row>
    <row r="489" spans="7:10" x14ac:dyDescent="0.25">
      <c r="G489" s="18">
        <v>43770</v>
      </c>
      <c r="H489" s="22"/>
      <c r="I489" s="52">
        <v>56.160400000000003</v>
      </c>
      <c r="J489" s="22">
        <v>46.024500000000003</v>
      </c>
    </row>
    <row r="490" spans="7:10" x14ac:dyDescent="0.25">
      <c r="G490" s="18">
        <v>43773</v>
      </c>
      <c r="H490" s="22"/>
      <c r="I490" s="52">
        <v>54.907200000000003</v>
      </c>
      <c r="J490" s="22">
        <v>45.142600000000002</v>
      </c>
    </row>
    <row r="491" spans="7:10" x14ac:dyDescent="0.25">
      <c r="G491" s="18">
        <v>43774</v>
      </c>
      <c r="H491" s="22"/>
      <c r="I491" s="52">
        <v>54.261899999999997</v>
      </c>
      <c r="J491" s="22">
        <v>42.314500000000002</v>
      </c>
    </row>
    <row r="492" spans="7:10" x14ac:dyDescent="0.25">
      <c r="G492" s="18">
        <v>43775</v>
      </c>
      <c r="H492" s="22"/>
      <c r="I492" s="52">
        <v>55.234699999999997</v>
      </c>
      <c r="J492" s="22">
        <v>43.290399999999998</v>
      </c>
    </row>
    <row r="493" spans="7:10" x14ac:dyDescent="0.25">
      <c r="G493" s="18">
        <v>43776</v>
      </c>
      <c r="H493" s="22"/>
      <c r="I493" s="52">
        <v>58.705399999999997</v>
      </c>
      <c r="J493" s="22">
        <v>43.0959</v>
      </c>
    </row>
    <row r="494" spans="7:10" x14ac:dyDescent="0.25">
      <c r="G494" s="18">
        <v>43777</v>
      </c>
      <c r="H494" s="22"/>
      <c r="I494" s="52">
        <v>55.172400000000003</v>
      </c>
      <c r="J494" s="22">
        <v>42.472099999999998</v>
      </c>
    </row>
    <row r="495" spans="7:10" x14ac:dyDescent="0.25">
      <c r="G495" s="18">
        <v>43780</v>
      </c>
      <c r="H495" s="22"/>
      <c r="I495" s="52">
        <v>55.6417</v>
      </c>
      <c r="J495" s="22">
        <v>42.588500000000003</v>
      </c>
    </row>
    <row r="496" spans="7:10" x14ac:dyDescent="0.25">
      <c r="G496" s="18">
        <v>43781</v>
      </c>
      <c r="H496" s="22"/>
      <c r="I496" s="52">
        <v>55.051400000000001</v>
      </c>
      <c r="J496" s="22">
        <v>42.488799999999998</v>
      </c>
    </row>
    <row r="497" spans="7:10" x14ac:dyDescent="0.25">
      <c r="G497" s="18">
        <v>43782</v>
      </c>
      <c r="H497" s="22"/>
      <c r="I497" s="52">
        <v>56.232900000000001</v>
      </c>
      <c r="J497" s="22">
        <v>43.902799999999999</v>
      </c>
    </row>
    <row r="498" spans="7:10" x14ac:dyDescent="0.25">
      <c r="G498" s="18">
        <v>43783</v>
      </c>
      <c r="H498" s="22"/>
      <c r="I498" s="52">
        <v>57.095599999999997</v>
      </c>
      <c r="J498" s="22">
        <v>44.623899999999999</v>
      </c>
    </row>
    <row r="499" spans="7:10" x14ac:dyDescent="0.25">
      <c r="G499" s="18">
        <v>43784</v>
      </c>
      <c r="H499" s="22"/>
      <c r="I499" s="52">
        <v>56.019300000000001</v>
      </c>
      <c r="J499" s="22">
        <v>44.386600000000001</v>
      </c>
    </row>
    <row r="500" spans="7:10" x14ac:dyDescent="0.25">
      <c r="G500" s="18">
        <v>43787</v>
      </c>
      <c r="H500" s="22"/>
      <c r="I500" s="52">
        <v>55.475900000000003</v>
      </c>
      <c r="J500" s="22">
        <v>44.079799999999999</v>
      </c>
    </row>
    <row r="501" spans="7:10" x14ac:dyDescent="0.25">
      <c r="G501" s="18">
        <v>43788</v>
      </c>
      <c r="H501" s="22"/>
      <c r="I501" s="52">
        <v>56.170900000000003</v>
      </c>
      <c r="J501" s="22">
        <v>44.495100000000001</v>
      </c>
    </row>
    <row r="502" spans="7:10" x14ac:dyDescent="0.25">
      <c r="G502" s="18">
        <v>43789</v>
      </c>
      <c r="H502" s="22"/>
      <c r="I502" s="52">
        <v>57.5854</v>
      </c>
      <c r="J502" s="22">
        <v>45.993299999999998</v>
      </c>
    </row>
    <row r="503" spans="7:10" x14ac:dyDescent="0.25">
      <c r="G503" s="18">
        <v>43790</v>
      </c>
      <c r="H503" s="22"/>
      <c r="I503" s="52">
        <v>60.792299999999997</v>
      </c>
      <c r="J503" s="22">
        <v>46.607300000000002</v>
      </c>
    </row>
    <row r="504" spans="7:10" x14ac:dyDescent="0.25">
      <c r="G504" s="18">
        <v>43791</v>
      </c>
      <c r="H504" s="22"/>
      <c r="I504" s="52">
        <v>49.294199999999996</v>
      </c>
      <c r="J504" s="22">
        <v>45.59</v>
      </c>
    </row>
    <row r="505" spans="7:10" x14ac:dyDescent="0.25">
      <c r="G505" s="18">
        <v>43794</v>
      </c>
      <c r="H505" s="22"/>
      <c r="I505" s="52">
        <v>48.427700000000002</v>
      </c>
      <c r="J505" s="22">
        <v>45.183999999999997</v>
      </c>
    </row>
    <row r="506" spans="7:10" x14ac:dyDescent="0.25">
      <c r="G506" s="18">
        <v>43795</v>
      </c>
      <c r="H506" s="22"/>
      <c r="I506" s="52">
        <v>44.7624</v>
      </c>
      <c r="J506" s="22">
        <v>44.181399999999996</v>
      </c>
    </row>
    <row r="507" spans="7:10" x14ac:dyDescent="0.25">
      <c r="G507" s="18">
        <v>43796</v>
      </c>
      <c r="H507" s="22"/>
      <c r="I507" s="52">
        <v>43.526499999999999</v>
      </c>
      <c r="J507" s="22">
        <v>43.526499999999999</v>
      </c>
    </row>
    <row r="508" spans="7:10" x14ac:dyDescent="0.25">
      <c r="G508" s="18">
        <v>43797</v>
      </c>
      <c r="H508" s="22"/>
      <c r="I508" s="52">
        <v>42.342399999999998</v>
      </c>
      <c r="J508" s="22">
        <v>43.445099999999996</v>
      </c>
    </row>
    <row r="509" spans="7:10" x14ac:dyDescent="0.25">
      <c r="G509" s="18">
        <v>43798</v>
      </c>
      <c r="H509" s="22"/>
      <c r="I509" s="52">
        <v>42.5792</v>
      </c>
      <c r="J509" s="22">
        <v>42.985900000000001</v>
      </c>
    </row>
    <row r="510" spans="7:10" x14ac:dyDescent="0.25">
      <c r="G510" s="18">
        <v>43801</v>
      </c>
      <c r="H510" s="22"/>
      <c r="I510" s="52">
        <v>42.565800000000003</v>
      </c>
      <c r="J510" s="22">
        <v>42.954900000000002</v>
      </c>
    </row>
    <row r="511" spans="7:10" x14ac:dyDescent="0.25">
      <c r="G511" s="18">
        <v>43802</v>
      </c>
      <c r="H511" s="22"/>
      <c r="I511" s="52">
        <v>43.041200000000003</v>
      </c>
      <c r="J511" s="22">
        <v>43.41</v>
      </c>
    </row>
    <row r="512" spans="7:10" x14ac:dyDescent="0.25">
      <c r="G512" s="18">
        <v>43803</v>
      </c>
      <c r="H512" s="22"/>
      <c r="I512" s="52">
        <v>42.427</v>
      </c>
      <c r="J512" s="22">
        <v>42.445500000000003</v>
      </c>
    </row>
    <row r="513" spans="7:10" x14ac:dyDescent="0.25">
      <c r="G513" s="18">
        <v>43804</v>
      </c>
      <c r="H513" s="22"/>
      <c r="I513" s="52">
        <v>41.862900000000003</v>
      </c>
      <c r="J513" s="22">
        <v>41.862900000000003</v>
      </c>
    </row>
    <row r="514" spans="7:10" x14ac:dyDescent="0.25">
      <c r="G514" s="18">
        <v>43805</v>
      </c>
      <c r="H514" s="22"/>
      <c r="I514" s="52">
        <v>41.6935</v>
      </c>
      <c r="J514" s="22">
        <v>41.6935</v>
      </c>
    </row>
    <row r="515" spans="7:10" x14ac:dyDescent="0.25">
      <c r="G515" s="18">
        <v>43808</v>
      </c>
      <c r="H515" s="22"/>
      <c r="I515" s="52">
        <v>41.082599999999999</v>
      </c>
      <c r="J515" s="22">
        <v>41.082599999999999</v>
      </c>
    </row>
    <row r="516" spans="7:10" x14ac:dyDescent="0.25">
      <c r="G516" s="18">
        <v>43809</v>
      </c>
      <c r="H516" s="22"/>
      <c r="I516" s="52">
        <v>40.807400000000001</v>
      </c>
      <c r="J516" s="22">
        <v>40.807400000000001</v>
      </c>
    </row>
    <row r="517" spans="7:10" x14ac:dyDescent="0.25">
      <c r="G517" s="18">
        <v>43810</v>
      </c>
      <c r="H517" s="22"/>
      <c r="I517" s="52">
        <v>40.826999999999998</v>
      </c>
      <c r="J517" s="22">
        <v>40.826999999999998</v>
      </c>
    </row>
    <row r="518" spans="7:10" x14ac:dyDescent="0.25">
      <c r="G518" s="18">
        <v>43811</v>
      </c>
      <c r="H518" s="22"/>
      <c r="I518" s="52">
        <v>40.4313</v>
      </c>
      <c r="J518" s="22">
        <v>40.4313</v>
      </c>
    </row>
    <row r="519" spans="7:10" x14ac:dyDescent="0.25">
      <c r="G519" s="18">
        <v>43812</v>
      </c>
      <c r="H519" s="22"/>
      <c r="I519" s="52">
        <v>39.6342</v>
      </c>
      <c r="J519" s="22">
        <v>38.0319</v>
      </c>
    </row>
    <row r="520" spans="7:10" x14ac:dyDescent="0.25">
      <c r="G520" s="18">
        <v>43815</v>
      </c>
      <c r="H520" s="22"/>
      <c r="I520" s="52">
        <v>38.3857</v>
      </c>
      <c r="J520" s="22">
        <v>38.3857</v>
      </c>
    </row>
    <row r="521" spans="7:10" x14ac:dyDescent="0.25">
      <c r="G521" s="18">
        <v>43816</v>
      </c>
      <c r="H521" s="22"/>
      <c r="I521" s="52">
        <v>38.5717</v>
      </c>
      <c r="J521" s="22">
        <v>37.161499999999997</v>
      </c>
    </row>
    <row r="522" spans="7:10" x14ac:dyDescent="0.25">
      <c r="G522" s="18">
        <v>43817</v>
      </c>
      <c r="H522" s="22"/>
      <c r="I522" s="52">
        <v>38.284399999999998</v>
      </c>
      <c r="J522" s="22">
        <v>37.030900000000003</v>
      </c>
    </row>
    <row r="523" spans="7:10" x14ac:dyDescent="0.25">
      <c r="G523" s="18">
        <v>43818</v>
      </c>
      <c r="H523" s="22"/>
      <c r="I523" s="52">
        <v>38.086100000000002</v>
      </c>
      <c r="J523" s="22">
        <v>36.535899999999998</v>
      </c>
    </row>
    <row r="524" spans="7:10" x14ac:dyDescent="0.25">
      <c r="G524" s="18">
        <v>43819</v>
      </c>
      <c r="H524" s="22"/>
      <c r="I524" s="52">
        <v>37.622900000000001</v>
      </c>
      <c r="J524" s="22">
        <v>36.745699999999999</v>
      </c>
    </row>
    <row r="525" spans="7:10" x14ac:dyDescent="0.25">
      <c r="G525" s="18">
        <v>43822</v>
      </c>
      <c r="H525" s="22"/>
      <c r="I525" s="52">
        <v>37.318399999999997</v>
      </c>
      <c r="J525" s="22">
        <v>36.921900000000001</v>
      </c>
    </row>
    <row r="526" spans="7:10" x14ac:dyDescent="0.25">
      <c r="G526" s="18">
        <v>43823</v>
      </c>
      <c r="H526" s="22"/>
      <c r="I526" s="52">
        <v>37.212499999999999</v>
      </c>
      <c r="J526" s="22">
        <v>36.848199999999999</v>
      </c>
    </row>
    <row r="527" spans="7:10" x14ac:dyDescent="0.25">
      <c r="G527" s="18">
        <v>43824</v>
      </c>
      <c r="H527" s="22"/>
      <c r="I527" s="52"/>
      <c r="J527" s="22"/>
    </row>
    <row r="528" spans="7:10" x14ac:dyDescent="0.25">
      <c r="G528" s="18">
        <v>43825</v>
      </c>
      <c r="H528" s="22"/>
      <c r="I528" s="52"/>
      <c r="J528" s="22"/>
    </row>
    <row r="529" spans="7:10" x14ac:dyDescent="0.25">
      <c r="G529" s="18">
        <v>43826</v>
      </c>
      <c r="H529" s="22"/>
      <c r="I529" s="52"/>
      <c r="J529" s="22"/>
    </row>
    <row r="530" spans="7:10" x14ac:dyDescent="0.25">
      <c r="G530" s="18">
        <v>43829</v>
      </c>
      <c r="H530" s="22"/>
      <c r="I530" s="52">
        <v>37.905999999999999</v>
      </c>
      <c r="J530" s="22">
        <v>36.796599999999998</v>
      </c>
    </row>
    <row r="531" spans="7:10" x14ac:dyDescent="0.25">
      <c r="G531" s="18">
        <v>43830</v>
      </c>
      <c r="H531" s="22"/>
      <c r="I531" s="52">
        <v>37.752099999999999</v>
      </c>
      <c r="J531" s="22">
        <v>37.360599999999998</v>
      </c>
    </row>
    <row r="532" spans="7:10" x14ac:dyDescent="0.25">
      <c r="G532" s="18">
        <v>43831</v>
      </c>
      <c r="H532" s="22"/>
      <c r="I532" s="52">
        <v>38.267699999999998</v>
      </c>
      <c r="J532" s="22">
        <v>37.3339</v>
      </c>
    </row>
    <row r="533" spans="7:10" x14ac:dyDescent="0.25">
      <c r="G533" s="18">
        <v>43832</v>
      </c>
      <c r="H533" s="22"/>
      <c r="I533" s="52">
        <v>37.857500000000002</v>
      </c>
      <c r="J533" s="22">
        <v>36.700000000000003</v>
      </c>
    </row>
    <row r="534" spans="7:10" x14ac:dyDescent="0.25">
      <c r="G534" s="18">
        <v>43833</v>
      </c>
      <c r="H534" s="22"/>
      <c r="I534" s="52">
        <v>39.064999999999998</v>
      </c>
      <c r="J534" s="22">
        <v>38.298000000000002</v>
      </c>
    </row>
    <row r="535" spans="7:10" x14ac:dyDescent="0.25">
      <c r="G535" s="18">
        <v>43836</v>
      </c>
      <c r="H535" s="22"/>
      <c r="I535" s="52">
        <v>39.529499999999999</v>
      </c>
      <c r="J535" s="22">
        <v>39.529499999999999</v>
      </c>
    </row>
    <row r="536" spans="7:10" x14ac:dyDescent="0.25">
      <c r="G536" s="18">
        <v>43837</v>
      </c>
      <c r="H536" s="22"/>
      <c r="I536" s="52">
        <v>39.496400000000001</v>
      </c>
      <c r="J536" s="22">
        <v>39.496400000000001</v>
      </c>
    </row>
    <row r="537" spans="7:10" x14ac:dyDescent="0.25">
      <c r="G537" s="18">
        <v>43838</v>
      </c>
      <c r="H537" s="22"/>
      <c r="I537" s="52">
        <v>37.009099999999997</v>
      </c>
      <c r="J537" s="22">
        <v>37.023600000000002</v>
      </c>
    </row>
    <row r="538" spans="7:10" x14ac:dyDescent="0.25">
      <c r="G538" s="18">
        <v>43839</v>
      </c>
      <c r="H538" s="22"/>
      <c r="I538" s="52">
        <v>36.154200000000003</v>
      </c>
      <c r="J538" s="22">
        <v>36.154200000000003</v>
      </c>
    </row>
    <row r="539" spans="7:10" x14ac:dyDescent="0.25">
      <c r="G539" s="18">
        <v>43840</v>
      </c>
      <c r="H539" s="22"/>
      <c r="I539" s="52">
        <v>35.456099999999999</v>
      </c>
      <c r="J539" s="22">
        <v>35.456099999999999</v>
      </c>
    </row>
    <row r="540" spans="7:10" x14ac:dyDescent="0.25">
      <c r="G540" s="18">
        <v>43843</v>
      </c>
      <c r="H540" s="22"/>
      <c r="I540" s="52">
        <v>36.052500000000002</v>
      </c>
      <c r="J540" s="22">
        <v>36.052500000000002</v>
      </c>
    </row>
    <row r="541" spans="7:10" x14ac:dyDescent="0.25">
      <c r="G541" s="18">
        <v>43844</v>
      </c>
      <c r="H541" s="22"/>
      <c r="I541" s="52">
        <v>36.151400000000002</v>
      </c>
      <c r="J541" s="22">
        <v>36.151400000000002</v>
      </c>
    </row>
    <row r="542" spans="7:10" x14ac:dyDescent="0.25">
      <c r="G542" s="18">
        <v>43845</v>
      </c>
      <c r="H542" s="22"/>
      <c r="I542" s="52">
        <v>38.158999999999999</v>
      </c>
      <c r="J542" s="22">
        <v>36.678400000000003</v>
      </c>
    </row>
    <row r="543" spans="7:10" x14ac:dyDescent="0.25">
      <c r="G543" s="18">
        <v>43846</v>
      </c>
      <c r="H543" s="22"/>
      <c r="I543" s="52">
        <v>37.734099999999998</v>
      </c>
      <c r="J543" s="22">
        <v>35.456600000000002</v>
      </c>
    </row>
    <row r="544" spans="7:10" x14ac:dyDescent="0.25">
      <c r="G544" s="18">
        <v>43847</v>
      </c>
      <c r="H544" s="22"/>
      <c r="I544" s="52">
        <v>37.084600000000002</v>
      </c>
      <c r="J544" s="22">
        <v>35.036499999999997</v>
      </c>
    </row>
    <row r="545" spans="7:10" x14ac:dyDescent="0.25">
      <c r="G545" s="18">
        <v>43850</v>
      </c>
      <c r="H545" s="22"/>
      <c r="I545" s="52">
        <v>36.2273</v>
      </c>
      <c r="J545" s="22">
        <v>34.937399999999997</v>
      </c>
    </row>
    <row r="546" spans="7:10" x14ac:dyDescent="0.25">
      <c r="G546" s="18">
        <v>43851</v>
      </c>
      <c r="H546" s="22"/>
      <c r="I546" s="52"/>
      <c r="J546" s="22"/>
    </row>
    <row r="547" spans="7:10" x14ac:dyDescent="0.25">
      <c r="G547" s="18">
        <v>43852</v>
      </c>
      <c r="H547" s="22"/>
      <c r="I547" s="52">
        <v>38.345399999999998</v>
      </c>
      <c r="J547" s="22">
        <v>36.7318</v>
      </c>
    </row>
    <row r="548" spans="7:10" x14ac:dyDescent="0.25">
      <c r="G548" s="18">
        <v>43853</v>
      </c>
      <c r="H548" s="22"/>
      <c r="I548" s="52"/>
      <c r="J548" s="22"/>
    </row>
    <row r="549" spans="7:10" x14ac:dyDescent="0.25">
      <c r="G549" s="18">
        <v>43854</v>
      </c>
      <c r="H549" s="22"/>
      <c r="I549" s="52">
        <v>38.737699999999997</v>
      </c>
      <c r="J549" s="22">
        <v>38.894799999999996</v>
      </c>
    </row>
    <row r="550" spans="7:10" x14ac:dyDescent="0.25">
      <c r="G550" s="18">
        <v>43857</v>
      </c>
      <c r="H550" s="22"/>
      <c r="I550" s="52">
        <v>39.527700000000003</v>
      </c>
      <c r="J550" s="22">
        <v>39.9895</v>
      </c>
    </row>
    <row r="551" spans="7:10" x14ac:dyDescent="0.25">
      <c r="G551" s="18">
        <v>43858</v>
      </c>
      <c r="H551" s="22"/>
      <c r="I551" s="52">
        <v>39.379199999999997</v>
      </c>
      <c r="J551" s="22">
        <v>39.517699999999998</v>
      </c>
    </row>
    <row r="552" spans="7:10" x14ac:dyDescent="0.25">
      <c r="G552" s="18">
        <v>43859</v>
      </c>
      <c r="H552" s="22"/>
      <c r="I552" s="52">
        <v>38.988999999999997</v>
      </c>
      <c r="J552" s="22">
        <v>39.088299999999997</v>
      </c>
    </row>
    <row r="553" spans="7:10" x14ac:dyDescent="0.25">
      <c r="G553" s="18">
        <v>43860</v>
      </c>
      <c r="H553" s="22"/>
      <c r="I553" s="52">
        <v>40.011099999999999</v>
      </c>
      <c r="J553" s="22">
        <v>40.011099999999999</v>
      </c>
    </row>
    <row r="554" spans="7:10" x14ac:dyDescent="0.25">
      <c r="G554" s="18">
        <v>43861</v>
      </c>
      <c r="H554" s="22"/>
      <c r="I554" s="52">
        <v>40.5886</v>
      </c>
      <c r="J554" s="22">
        <v>40.968299999999999</v>
      </c>
    </row>
    <row r="555" spans="7:10" x14ac:dyDescent="0.25">
      <c r="G555" s="18">
        <v>43864</v>
      </c>
      <c r="H555" s="22"/>
      <c r="I555" s="52">
        <v>40.801400000000001</v>
      </c>
      <c r="J555" s="22">
        <v>40.801400000000001</v>
      </c>
    </row>
    <row r="556" spans="7:10" x14ac:dyDescent="0.25">
      <c r="G556" s="18">
        <v>43865</v>
      </c>
      <c r="H556" s="22"/>
      <c r="I556" s="52">
        <v>39.133200000000002</v>
      </c>
      <c r="J556" s="22">
        <v>39.133200000000002</v>
      </c>
    </row>
    <row r="557" spans="7:10" x14ac:dyDescent="0.25">
      <c r="G557" s="18">
        <v>43866</v>
      </c>
      <c r="H557" s="22"/>
      <c r="I557" s="52">
        <v>37.843600000000002</v>
      </c>
      <c r="J557" s="22">
        <v>37.843600000000002</v>
      </c>
    </row>
    <row r="558" spans="7:10" x14ac:dyDescent="0.25">
      <c r="G558" s="18">
        <v>43867</v>
      </c>
      <c r="H558" s="22"/>
      <c r="I558" s="52">
        <v>36.9146</v>
      </c>
      <c r="J558" s="22">
        <v>36.9146</v>
      </c>
    </row>
    <row r="559" spans="7:10" x14ac:dyDescent="0.25">
      <c r="G559" s="18">
        <v>43868</v>
      </c>
      <c r="H559" s="22"/>
      <c r="I559" s="52">
        <v>39.406999999999996</v>
      </c>
      <c r="J559" s="22">
        <v>38.661900000000003</v>
      </c>
    </row>
    <row r="560" spans="7:10" x14ac:dyDescent="0.25">
      <c r="G560" s="18">
        <v>43871</v>
      </c>
      <c r="H560" s="22"/>
      <c r="I560" s="52">
        <v>40.650300000000001</v>
      </c>
      <c r="J560" s="22">
        <v>38.939399999999999</v>
      </c>
    </row>
    <row r="561" spans="7:10" x14ac:dyDescent="0.25">
      <c r="G561" s="18">
        <v>43872</v>
      </c>
      <c r="H561" s="22"/>
      <c r="I561" s="52">
        <v>40.293999999999997</v>
      </c>
      <c r="J561" s="22">
        <v>38.316600000000001</v>
      </c>
    </row>
    <row r="562" spans="7:10" x14ac:dyDescent="0.25">
      <c r="G562" s="18">
        <v>43873</v>
      </c>
      <c r="H562" s="22"/>
      <c r="I562" s="52">
        <v>38.197899999999997</v>
      </c>
      <c r="J562" s="22">
        <v>37.030200000000001</v>
      </c>
    </row>
    <row r="563" spans="7:10" x14ac:dyDescent="0.25">
      <c r="G563" s="18">
        <v>43874</v>
      </c>
      <c r="H563" s="22"/>
      <c r="I563" s="52">
        <v>38.9679</v>
      </c>
      <c r="J563" s="22">
        <v>37.645400000000002</v>
      </c>
    </row>
    <row r="564" spans="7:10" x14ac:dyDescent="0.25">
      <c r="G564" s="18">
        <v>43875</v>
      </c>
      <c r="H564" s="22"/>
      <c r="I564" s="52">
        <v>38.665900000000001</v>
      </c>
      <c r="J564" s="22">
        <v>37.578499999999998</v>
      </c>
    </row>
    <row r="565" spans="7:10" x14ac:dyDescent="0.25">
      <c r="G565" s="18">
        <v>43878</v>
      </c>
      <c r="H565" s="22"/>
      <c r="I565" s="52">
        <v>38.283700000000003</v>
      </c>
      <c r="J565" s="22">
        <v>36.545200000000001</v>
      </c>
    </row>
    <row r="566" spans="7:10" x14ac:dyDescent="0.25">
      <c r="G566" s="18">
        <v>43879</v>
      </c>
      <c r="H566" s="22"/>
      <c r="I566" s="52">
        <v>38.7819</v>
      </c>
      <c r="J566" s="22">
        <v>38.180199999999999</v>
      </c>
    </row>
    <row r="567" spans="7:10" x14ac:dyDescent="0.25">
      <c r="G567" s="18">
        <v>43880</v>
      </c>
      <c r="H567" s="22"/>
      <c r="I567" s="52">
        <v>38.432299999999998</v>
      </c>
      <c r="J567" s="22">
        <v>37.561700000000002</v>
      </c>
    </row>
    <row r="568" spans="7:10" x14ac:dyDescent="0.25">
      <c r="G568" s="18">
        <v>43881</v>
      </c>
      <c r="H568" s="22"/>
      <c r="I568" s="52">
        <v>39.288899999999998</v>
      </c>
      <c r="J568" s="22">
        <v>38.653199999999998</v>
      </c>
    </row>
    <row r="569" spans="7:10" x14ac:dyDescent="0.25">
      <c r="G569" s="18">
        <v>43882</v>
      </c>
      <c r="H569" s="22"/>
      <c r="I569" s="52">
        <v>39.997799999999998</v>
      </c>
      <c r="J569" s="22">
        <v>39.060600000000001</v>
      </c>
    </row>
    <row r="570" spans="7:10" x14ac:dyDescent="0.25">
      <c r="G570" s="18">
        <v>43885</v>
      </c>
      <c r="H570" s="22"/>
      <c r="I570" s="52">
        <v>43.893000000000001</v>
      </c>
      <c r="J570" s="22">
        <v>42.118699999999997</v>
      </c>
    </row>
    <row r="571" spans="7:10" x14ac:dyDescent="0.25">
      <c r="G571" s="18">
        <v>43886</v>
      </c>
      <c r="H571" s="22"/>
      <c r="I571" s="52">
        <v>46.713099999999997</v>
      </c>
      <c r="J571" s="22">
        <v>43.860399999999998</v>
      </c>
    </row>
    <row r="572" spans="7:10" x14ac:dyDescent="0.25">
      <c r="G572" s="18">
        <v>43887</v>
      </c>
      <c r="H572" s="22"/>
      <c r="I572" s="52">
        <v>48.558300000000003</v>
      </c>
      <c r="J572" s="22">
        <v>45.566699999999997</v>
      </c>
    </row>
    <row r="573" spans="7:10" x14ac:dyDescent="0.25">
      <c r="G573" s="18">
        <v>43888</v>
      </c>
      <c r="H573" s="22"/>
      <c r="I573" s="52">
        <v>56.5548</v>
      </c>
      <c r="J573" s="22">
        <v>49.5501</v>
      </c>
    </row>
    <row r="574" spans="7:10" x14ac:dyDescent="0.25">
      <c r="G574" s="18">
        <v>43889</v>
      </c>
      <c r="H574" s="22"/>
      <c r="I574" s="52">
        <v>60.029299999999999</v>
      </c>
      <c r="J574" s="22">
        <v>54.6023</v>
      </c>
    </row>
    <row r="575" spans="7:10" x14ac:dyDescent="0.25">
      <c r="G575" s="18">
        <v>43892</v>
      </c>
      <c r="H575" s="22"/>
      <c r="I575" s="52">
        <v>63.617899999999999</v>
      </c>
      <c r="J575" s="22">
        <v>53.953499999999998</v>
      </c>
    </row>
    <row r="576" spans="7:10" x14ac:dyDescent="0.25">
      <c r="G576" s="18">
        <v>43893</v>
      </c>
      <c r="H576" s="22"/>
      <c r="I576" s="52">
        <v>62.325200000000002</v>
      </c>
      <c r="J576" s="22">
        <v>52.656399999999998</v>
      </c>
    </row>
    <row r="577" spans="7:10" x14ac:dyDescent="0.25">
      <c r="G577" s="18">
        <v>43894</v>
      </c>
      <c r="H577" s="22"/>
      <c r="I577" s="52">
        <v>61.512099999999997</v>
      </c>
      <c r="J577" s="22">
        <v>52.816800000000001</v>
      </c>
    </row>
    <row r="578" spans="7:10" x14ac:dyDescent="0.25">
      <c r="G578" s="18">
        <v>43895</v>
      </c>
      <c r="H578" s="22"/>
      <c r="I578" s="52">
        <v>64.780199999999994</v>
      </c>
      <c r="J578" s="22">
        <v>52.460099999999997</v>
      </c>
    </row>
    <row r="579" spans="7:10" x14ac:dyDescent="0.25">
      <c r="G579" s="18">
        <v>43896</v>
      </c>
      <c r="H579" s="22"/>
      <c r="I579" s="52">
        <v>71.276600000000002</v>
      </c>
      <c r="J579" s="22">
        <v>67.754199999999997</v>
      </c>
    </row>
    <row r="580" spans="7:10" x14ac:dyDescent="0.25">
      <c r="G580" s="18">
        <v>43899</v>
      </c>
      <c r="H580" s="22"/>
      <c r="I580" s="52">
        <v>97.177999999999997</v>
      </c>
      <c r="J580" s="22">
        <v>95.646500000000003</v>
      </c>
    </row>
    <row r="581" spans="7:10" x14ac:dyDescent="0.25">
      <c r="G581" s="18">
        <v>43900</v>
      </c>
      <c r="H581" s="22"/>
      <c r="I581" s="52">
        <v>96.200999999999993</v>
      </c>
      <c r="J581" s="22">
        <v>72.530299999999997</v>
      </c>
    </row>
    <row r="582" spans="7:10" x14ac:dyDescent="0.25">
      <c r="G582" s="18">
        <v>43901</v>
      </c>
      <c r="H582" s="22"/>
      <c r="I582" s="52">
        <v>95.947199999999995</v>
      </c>
      <c r="J582" s="22">
        <v>75.758300000000006</v>
      </c>
    </row>
    <row r="583" spans="7:10" x14ac:dyDescent="0.25">
      <c r="G583" s="18">
        <v>43902</v>
      </c>
      <c r="H583" s="22"/>
      <c r="I583" s="52">
        <v>110.7135</v>
      </c>
      <c r="J583" s="22">
        <v>89.049700000000001</v>
      </c>
    </row>
    <row r="584" spans="7:10" x14ac:dyDescent="0.25">
      <c r="G584" s="18">
        <v>43903</v>
      </c>
      <c r="H584" s="22"/>
      <c r="I584" s="52">
        <v>112.7704</v>
      </c>
      <c r="J584" s="22">
        <v>96.669899999999998</v>
      </c>
    </row>
    <row r="585" spans="7:10" x14ac:dyDescent="0.25">
      <c r="G585" s="18">
        <v>43906</v>
      </c>
      <c r="H585" s="22"/>
      <c r="I585" s="52">
        <v>128.97649999999999</v>
      </c>
      <c r="J585" s="22">
        <v>90.575000000000003</v>
      </c>
    </row>
    <row r="586" spans="7:10" x14ac:dyDescent="0.25">
      <c r="G586" s="18">
        <v>43907</v>
      </c>
      <c r="H586" s="22"/>
      <c r="I586" s="52">
        <v>127.5814</v>
      </c>
      <c r="J586" s="22">
        <v>86.197400000000002</v>
      </c>
    </row>
    <row r="587" spans="7:10" x14ac:dyDescent="0.25">
      <c r="G587" s="18">
        <v>43908</v>
      </c>
      <c r="H587" s="22"/>
      <c r="I587" s="52">
        <v>143.72280000000001</v>
      </c>
      <c r="J587" s="22">
        <v>95.611400000000003</v>
      </c>
    </row>
    <row r="588" spans="7:10" x14ac:dyDescent="0.25">
      <c r="G588" s="18">
        <v>43909</v>
      </c>
      <c r="H588" s="22"/>
      <c r="I588" s="52">
        <v>124.9691</v>
      </c>
      <c r="J588" s="22">
        <v>86.357900000000001</v>
      </c>
    </row>
    <row r="589" spans="7:10" x14ac:dyDescent="0.25">
      <c r="G589" s="18">
        <v>43910</v>
      </c>
      <c r="H589" s="22"/>
      <c r="I589" s="52">
        <v>119.1875</v>
      </c>
      <c r="J589" s="22">
        <v>87.164199999999994</v>
      </c>
    </row>
    <row r="590" spans="7:10" x14ac:dyDescent="0.25">
      <c r="G590" s="18">
        <v>43913</v>
      </c>
      <c r="H590" s="22"/>
      <c r="I590" s="52">
        <v>122.3683</v>
      </c>
      <c r="J590" s="22">
        <v>93.797300000000007</v>
      </c>
    </row>
    <row r="591" spans="7:10" x14ac:dyDescent="0.25">
      <c r="G591" s="18">
        <v>43914</v>
      </c>
      <c r="H591" s="22"/>
      <c r="I591" s="52">
        <v>106.7231</v>
      </c>
      <c r="J591" s="22">
        <v>85.715900000000005</v>
      </c>
    </row>
    <row r="592" spans="7:10" x14ac:dyDescent="0.25">
      <c r="G592" s="18">
        <v>43915</v>
      </c>
      <c r="H592" s="22"/>
      <c r="I592" s="52">
        <v>95.918700000000001</v>
      </c>
      <c r="J592" s="22">
        <v>81.097700000000003</v>
      </c>
    </row>
    <row r="593" spans="7:10" x14ac:dyDescent="0.25">
      <c r="G593" s="18">
        <v>43916</v>
      </c>
      <c r="H593" s="22"/>
      <c r="I593" s="52">
        <v>104.3094</v>
      </c>
      <c r="J593" s="22">
        <v>77.950800000000001</v>
      </c>
    </row>
    <row r="594" spans="7:10" x14ac:dyDescent="0.25">
      <c r="G594" s="18">
        <v>43917</v>
      </c>
      <c r="H594" s="22"/>
      <c r="I594" s="52">
        <v>122.4173</v>
      </c>
      <c r="J594" s="22">
        <v>79.744500000000002</v>
      </c>
    </row>
    <row r="595" spans="7:10" x14ac:dyDescent="0.25">
      <c r="G595" s="18">
        <v>43920</v>
      </c>
      <c r="H595" s="22"/>
      <c r="I595" s="52">
        <v>128.5531</v>
      </c>
      <c r="J595" s="22">
        <v>74.266900000000007</v>
      </c>
    </row>
    <row r="596" spans="7:10" x14ac:dyDescent="0.25">
      <c r="G596" s="18">
        <v>43921</v>
      </c>
      <c r="H596" s="22"/>
      <c r="I596" s="52">
        <v>129.11930000000001</v>
      </c>
      <c r="J596" s="22">
        <v>78.437299999999993</v>
      </c>
    </row>
    <row r="597" spans="7:10" x14ac:dyDescent="0.25">
      <c r="G597" s="18">
        <v>43922</v>
      </c>
      <c r="H597" s="22"/>
      <c r="I597" s="52">
        <v>133.99799999999999</v>
      </c>
      <c r="J597" s="22">
        <v>80.444800000000001</v>
      </c>
    </row>
    <row r="598" spans="7:10" x14ac:dyDescent="0.25">
      <c r="G598" s="18">
        <v>43923</v>
      </c>
      <c r="H598" s="22"/>
      <c r="I598" s="52">
        <v>136.58920000000001</v>
      </c>
      <c r="J598" s="22">
        <v>80.034300000000002</v>
      </c>
    </row>
    <row r="599" spans="7:10" x14ac:dyDescent="0.25">
      <c r="G599" s="18">
        <v>43924</v>
      </c>
      <c r="H599" s="22"/>
      <c r="I599" s="52">
        <v>140.6217</v>
      </c>
      <c r="J599" s="22">
        <v>82.148799999999994</v>
      </c>
    </row>
    <row r="600" spans="7:10" x14ac:dyDescent="0.25">
      <c r="G600" s="18">
        <v>43927</v>
      </c>
      <c r="H600" s="22"/>
      <c r="I600" s="52">
        <v>133.43819999999999</v>
      </c>
      <c r="J600" s="22">
        <v>77.873500000000007</v>
      </c>
    </row>
    <row r="601" spans="7:10" x14ac:dyDescent="0.25">
      <c r="G601" s="18">
        <v>43928</v>
      </c>
      <c r="H601" s="22"/>
      <c r="I601" s="52">
        <v>129.3126</v>
      </c>
      <c r="J601" s="22">
        <v>72.951499999999996</v>
      </c>
    </row>
    <row r="602" spans="7:10" x14ac:dyDescent="0.25">
      <c r="G602" s="18">
        <v>43929</v>
      </c>
      <c r="H602" s="22"/>
      <c r="I602" s="52">
        <v>129.0523</v>
      </c>
      <c r="J602" s="22">
        <v>73.961799999999997</v>
      </c>
    </row>
    <row r="603" spans="7:10" x14ac:dyDescent="0.25">
      <c r="G603" s="18">
        <v>43930</v>
      </c>
      <c r="H603" s="22"/>
      <c r="I603" s="52">
        <v>117.3807</v>
      </c>
      <c r="J603" s="22">
        <v>67.197500000000005</v>
      </c>
    </row>
    <row r="604" spans="7:10" x14ac:dyDescent="0.25">
      <c r="G604" s="18">
        <v>43931</v>
      </c>
      <c r="H604" s="22"/>
      <c r="I604" s="52">
        <v>115.4736</v>
      </c>
      <c r="J604" s="22">
        <v>65.772599999999997</v>
      </c>
    </row>
    <row r="605" spans="7:10" x14ac:dyDescent="0.25">
      <c r="G605" s="18">
        <v>43934</v>
      </c>
      <c r="H605" s="22"/>
      <c r="I605" s="52">
        <v>118.27070000000001</v>
      </c>
      <c r="J605" s="22">
        <v>67.102500000000006</v>
      </c>
    </row>
    <row r="606" spans="7:10" x14ac:dyDescent="0.25">
      <c r="G606" s="18">
        <v>43935</v>
      </c>
      <c r="H606" s="22"/>
      <c r="I606" s="52">
        <v>113.2166</v>
      </c>
      <c r="J606" s="22">
        <v>63.554499999999997</v>
      </c>
    </row>
    <row r="607" spans="7:10" x14ac:dyDescent="0.25">
      <c r="G607" s="18">
        <v>43936</v>
      </c>
      <c r="H607" s="22"/>
      <c r="I607" s="52">
        <v>119.026</v>
      </c>
      <c r="J607" s="22">
        <v>64.861000000000004</v>
      </c>
    </row>
    <row r="608" spans="7:10" x14ac:dyDescent="0.25">
      <c r="G608" s="18">
        <v>43937</v>
      </c>
      <c r="H608" s="22"/>
      <c r="I608" s="52">
        <v>117.9842</v>
      </c>
      <c r="J608" s="22">
        <v>66.092600000000004</v>
      </c>
    </row>
    <row r="609" spans="7:10" x14ac:dyDescent="0.25">
      <c r="G609" s="18">
        <v>43938</v>
      </c>
      <c r="H609" s="22"/>
      <c r="I609" s="52">
        <v>115.33750000000001</v>
      </c>
      <c r="J609" s="22">
        <v>65.806799999999996</v>
      </c>
    </row>
    <row r="610" spans="7:10" x14ac:dyDescent="0.25">
      <c r="G610" s="18">
        <v>43941</v>
      </c>
      <c r="H610" s="22"/>
      <c r="I610" s="52">
        <v>117.7621</v>
      </c>
      <c r="J610" s="22">
        <v>67.834900000000005</v>
      </c>
    </row>
    <row r="611" spans="7:10" x14ac:dyDescent="0.25">
      <c r="G611" s="18">
        <v>43942</v>
      </c>
      <c r="H611" s="22"/>
      <c r="I611" s="52">
        <v>119.0989</v>
      </c>
      <c r="J611" s="22">
        <v>68.8202</v>
      </c>
    </row>
    <row r="612" spans="7:10" x14ac:dyDescent="0.25">
      <c r="G612" s="18">
        <v>43943</v>
      </c>
      <c r="H612" s="22"/>
      <c r="I612" s="52">
        <v>113.6511</v>
      </c>
      <c r="J612" s="22">
        <v>68.094399999999993</v>
      </c>
    </row>
    <row r="613" spans="7:10" x14ac:dyDescent="0.25">
      <c r="G613" s="18">
        <v>43944</v>
      </c>
      <c r="H613" s="22"/>
      <c r="I613" s="52">
        <v>106.3563</v>
      </c>
      <c r="J613" s="22">
        <v>65.133300000000006</v>
      </c>
    </row>
    <row r="614" spans="7:10" x14ac:dyDescent="0.25">
      <c r="G614" s="18">
        <v>43945</v>
      </c>
      <c r="H614" s="22"/>
      <c r="I614" s="52">
        <v>109.24120000000001</v>
      </c>
      <c r="J614" s="22">
        <v>69.529300000000006</v>
      </c>
    </row>
    <row r="615" spans="7:10" x14ac:dyDescent="0.25">
      <c r="G615" s="18">
        <v>43948</v>
      </c>
      <c r="H615" s="22"/>
      <c r="I615" s="52">
        <v>102.4907</v>
      </c>
      <c r="J615" s="22">
        <v>64.537599999999998</v>
      </c>
    </row>
    <row r="616" spans="7:10" x14ac:dyDescent="0.25">
      <c r="G616" s="18">
        <v>43949</v>
      </c>
      <c r="H616" s="22"/>
      <c r="I616" s="52">
        <v>99.611800000000002</v>
      </c>
      <c r="J616" s="22">
        <v>63.024099999999997</v>
      </c>
    </row>
    <row r="617" spans="7:10" x14ac:dyDescent="0.25">
      <c r="G617" s="18">
        <v>43950</v>
      </c>
      <c r="H617" s="22"/>
      <c r="I617" s="52">
        <v>95.487300000000005</v>
      </c>
      <c r="J617" s="22">
        <v>61.320799999999998</v>
      </c>
    </row>
    <row r="618" spans="7:10" x14ac:dyDescent="0.25">
      <c r="G618" s="18">
        <v>43951</v>
      </c>
      <c r="H618" s="22"/>
      <c r="I618" s="52">
        <v>96.127399999999994</v>
      </c>
      <c r="J618" s="22">
        <v>61.7087</v>
      </c>
    </row>
    <row r="619" spans="7:10" x14ac:dyDescent="0.25">
      <c r="G619" s="18">
        <v>43952</v>
      </c>
      <c r="H619" s="22"/>
      <c r="I619" s="52">
        <v>97.603099999999998</v>
      </c>
      <c r="J619" s="22">
        <v>64.885099999999994</v>
      </c>
    </row>
    <row r="620" spans="7:10" x14ac:dyDescent="0.25">
      <c r="G620" s="18">
        <v>43955</v>
      </c>
      <c r="H620" s="22"/>
      <c r="I620" s="52">
        <v>101.7407</v>
      </c>
      <c r="J620" s="22">
        <v>67.498400000000004</v>
      </c>
    </row>
    <row r="621" spans="7:10" x14ac:dyDescent="0.25">
      <c r="G621" s="18">
        <v>43956</v>
      </c>
      <c r="H621" s="22"/>
      <c r="I621" s="52">
        <v>100.30119999999999</v>
      </c>
      <c r="J621" s="22">
        <v>66.892099999999999</v>
      </c>
    </row>
    <row r="622" spans="7:10" x14ac:dyDescent="0.25">
      <c r="G622" s="18">
        <v>43957</v>
      </c>
      <c r="H622" s="22"/>
      <c r="I622" s="52">
        <v>99.931100000000001</v>
      </c>
      <c r="J622" s="22">
        <v>66.225099999999998</v>
      </c>
    </row>
    <row r="623" spans="7:10" x14ac:dyDescent="0.25">
      <c r="G623" s="18">
        <v>43958</v>
      </c>
      <c r="H623" s="22"/>
      <c r="I623" s="52">
        <v>97.518100000000004</v>
      </c>
      <c r="J623" s="22">
        <v>67.033600000000007</v>
      </c>
    </row>
    <row r="624" spans="7:10" x14ac:dyDescent="0.25">
      <c r="G624" s="18">
        <v>43959</v>
      </c>
      <c r="H624" s="22"/>
      <c r="I624" s="52">
        <v>97.153700000000001</v>
      </c>
      <c r="J624" s="22">
        <v>64.919300000000007</v>
      </c>
    </row>
    <row r="625" spans="7:10" x14ac:dyDescent="0.25">
      <c r="G625" s="18">
        <v>43962</v>
      </c>
      <c r="H625" s="22"/>
      <c r="I625" s="52">
        <v>95.2209</v>
      </c>
      <c r="J625" s="22">
        <v>65.063599999999994</v>
      </c>
    </row>
    <row r="626" spans="7:10" x14ac:dyDescent="0.25">
      <c r="G626" s="18">
        <v>43963</v>
      </c>
      <c r="H626" s="22"/>
      <c r="I626" s="52">
        <v>94.188000000000002</v>
      </c>
      <c r="J626" s="22">
        <v>66.166200000000003</v>
      </c>
    </row>
    <row r="627" spans="7:10" x14ac:dyDescent="0.25">
      <c r="G627" s="18">
        <v>43964</v>
      </c>
      <c r="H627" s="22"/>
      <c r="I627" s="52">
        <v>95.679100000000005</v>
      </c>
      <c r="J627" s="22">
        <v>67.254800000000003</v>
      </c>
    </row>
    <row r="628" spans="7:10" x14ac:dyDescent="0.25">
      <c r="G628" s="18">
        <v>43965</v>
      </c>
      <c r="H628" s="22"/>
      <c r="I628" s="52">
        <v>99.601200000000006</v>
      </c>
      <c r="J628" s="22">
        <v>69.104699999999994</v>
      </c>
    </row>
    <row r="629" spans="7:10" x14ac:dyDescent="0.25">
      <c r="G629" s="18">
        <v>43966</v>
      </c>
      <c r="H629" s="22"/>
      <c r="I629" s="52">
        <v>100.5219</v>
      </c>
      <c r="J629" s="22">
        <v>76.064700000000002</v>
      </c>
    </row>
    <row r="630" spans="7:10" x14ac:dyDescent="0.25">
      <c r="G630" s="18">
        <v>43969</v>
      </c>
      <c r="H630" s="22"/>
      <c r="I630" s="52">
        <v>97.01</v>
      </c>
      <c r="J630" s="22">
        <v>74.377600000000001</v>
      </c>
    </row>
    <row r="631" spans="7:10" x14ac:dyDescent="0.25">
      <c r="G631" s="18">
        <v>43970</v>
      </c>
      <c r="H631" s="22"/>
      <c r="I631" s="52">
        <v>92.778899999999993</v>
      </c>
      <c r="J631" s="22">
        <v>65.414299999999997</v>
      </c>
    </row>
    <row r="632" spans="7:10" x14ac:dyDescent="0.25">
      <c r="G632" s="18">
        <v>43971</v>
      </c>
      <c r="H632" s="22"/>
      <c r="I632" s="52">
        <v>88.628</v>
      </c>
      <c r="J632" s="22">
        <v>63.224699999999999</v>
      </c>
    </row>
    <row r="633" spans="7:10" x14ac:dyDescent="0.25">
      <c r="G633" s="18">
        <v>43972</v>
      </c>
      <c r="H633" s="22"/>
      <c r="I633" s="52">
        <v>87.547300000000007</v>
      </c>
      <c r="J633" s="22">
        <v>61.386000000000003</v>
      </c>
    </row>
    <row r="634" spans="7:10" x14ac:dyDescent="0.25">
      <c r="G634" s="18">
        <v>43973</v>
      </c>
      <c r="H634" s="22"/>
      <c r="I634" s="52">
        <v>87.545000000000002</v>
      </c>
      <c r="J634" s="22">
        <v>66.378200000000007</v>
      </c>
    </row>
    <row r="635" spans="7:10" x14ac:dyDescent="0.25">
      <c r="G635" s="18">
        <v>43976</v>
      </c>
      <c r="H635" s="22"/>
      <c r="I635" s="52">
        <v>87.735900000000001</v>
      </c>
      <c r="J635" s="22">
        <v>66.975399999999993</v>
      </c>
    </row>
    <row r="636" spans="7:10" x14ac:dyDescent="0.25">
      <c r="G636" s="18">
        <v>43977</v>
      </c>
      <c r="H636" s="22"/>
      <c r="I636" s="52">
        <v>83.5077</v>
      </c>
      <c r="J636" s="22">
        <v>64.347700000000003</v>
      </c>
    </row>
    <row r="637" spans="7:10" x14ac:dyDescent="0.25">
      <c r="G637" s="18">
        <v>43978</v>
      </c>
      <c r="H637" s="22"/>
      <c r="I637" s="52">
        <v>75.170900000000003</v>
      </c>
      <c r="J637" s="22">
        <v>64.691299999999998</v>
      </c>
    </row>
    <row r="638" spans="7:10" x14ac:dyDescent="0.25">
      <c r="G638" s="18">
        <v>43979</v>
      </c>
      <c r="H638" s="22"/>
      <c r="I638" s="52">
        <v>73.327100000000002</v>
      </c>
      <c r="J638" s="22">
        <v>64.106499999999997</v>
      </c>
    </row>
    <row r="639" spans="7:10" x14ac:dyDescent="0.25">
      <c r="G639" s="18">
        <v>43980</v>
      </c>
      <c r="H639" s="22"/>
      <c r="I639" s="52">
        <v>75.209500000000006</v>
      </c>
      <c r="J639" s="22">
        <v>67.128</v>
      </c>
    </row>
    <row r="640" spans="7:10" x14ac:dyDescent="0.25">
      <c r="G640" s="18">
        <v>43983</v>
      </c>
      <c r="H640" s="22"/>
      <c r="I640" s="52">
        <v>73.575299999999999</v>
      </c>
      <c r="J640" s="22">
        <v>65.907499999999999</v>
      </c>
    </row>
    <row r="641" spans="7:10" x14ac:dyDescent="0.25">
      <c r="G641" s="18">
        <v>43984</v>
      </c>
      <c r="H641" s="22"/>
      <c r="I641" s="52">
        <v>66.174400000000006</v>
      </c>
      <c r="J641" s="22">
        <v>65.225399999999993</v>
      </c>
    </row>
    <row r="642" spans="7:10" x14ac:dyDescent="0.25">
      <c r="G642" s="18">
        <v>43985</v>
      </c>
      <c r="H642" s="22"/>
      <c r="I642" s="52">
        <v>63.258499999999998</v>
      </c>
      <c r="J642" s="22">
        <v>62.294199999999996</v>
      </c>
    </row>
    <row r="643" spans="7:10" x14ac:dyDescent="0.25">
      <c r="G643" s="18">
        <v>43986</v>
      </c>
      <c r="H643" s="22"/>
      <c r="I643" s="52">
        <v>60.9619</v>
      </c>
      <c r="J643" s="22">
        <v>60.772500000000001</v>
      </c>
    </row>
    <row r="644" spans="7:10" x14ac:dyDescent="0.25">
      <c r="G644" s="18">
        <v>43987</v>
      </c>
      <c r="H644" s="22"/>
      <c r="I644" s="52">
        <v>55.785899999999998</v>
      </c>
      <c r="J644" s="22">
        <v>55.785899999999998</v>
      </c>
    </row>
    <row r="645" spans="7:10" x14ac:dyDescent="0.25">
      <c r="G645" s="18">
        <v>43990</v>
      </c>
      <c r="H645" s="22"/>
      <c r="I645" s="52">
        <v>57.052900000000001</v>
      </c>
      <c r="J645" s="22">
        <v>55.231000000000002</v>
      </c>
    </row>
    <row r="646" spans="7:10" x14ac:dyDescent="0.25">
      <c r="G646" s="18">
        <v>43991</v>
      </c>
      <c r="H646" s="22"/>
      <c r="I646" s="52">
        <v>60.754800000000003</v>
      </c>
      <c r="J646" s="22">
        <v>58.040999999999997</v>
      </c>
    </row>
    <row r="647" spans="7:10" x14ac:dyDescent="0.25">
      <c r="G647" s="18">
        <v>43992</v>
      </c>
      <c r="H647" s="22"/>
      <c r="I647" s="52">
        <v>63.538200000000003</v>
      </c>
      <c r="J647" s="22">
        <v>61.1995</v>
      </c>
    </row>
    <row r="648" spans="7:10" x14ac:dyDescent="0.25">
      <c r="G648" s="18">
        <v>43993</v>
      </c>
      <c r="H648" s="22"/>
      <c r="I648" s="52">
        <v>67.634299999999996</v>
      </c>
      <c r="J648" s="22">
        <v>63.316800000000001</v>
      </c>
    </row>
    <row r="649" spans="7:10" x14ac:dyDescent="0.25">
      <c r="G649" s="18">
        <v>43994</v>
      </c>
      <c r="H649" s="22"/>
      <c r="I649" s="52">
        <v>65.6755</v>
      </c>
      <c r="J649" s="22">
        <v>65.319900000000004</v>
      </c>
    </row>
    <row r="650" spans="7:10" x14ac:dyDescent="0.25">
      <c r="G650" s="18">
        <v>43997</v>
      </c>
      <c r="H650" s="22"/>
      <c r="I650" s="52">
        <v>65.732600000000005</v>
      </c>
      <c r="J650" s="22">
        <v>64.406499999999994</v>
      </c>
    </row>
    <row r="651" spans="7:10" x14ac:dyDescent="0.25">
      <c r="G651" s="18">
        <v>43998</v>
      </c>
      <c r="H651" s="22"/>
      <c r="I651" s="52">
        <v>59.567900000000002</v>
      </c>
      <c r="J651" s="22">
        <v>59.567900000000002</v>
      </c>
    </row>
    <row r="652" spans="7:10" x14ac:dyDescent="0.25">
      <c r="G652" s="18">
        <v>43999</v>
      </c>
      <c r="H652" s="22"/>
      <c r="I652" s="52">
        <v>59.281999999999996</v>
      </c>
      <c r="J652" s="22">
        <v>59.281999999999996</v>
      </c>
    </row>
    <row r="653" spans="7:10" x14ac:dyDescent="0.25">
      <c r="G653" s="18">
        <v>44000</v>
      </c>
      <c r="H653" s="22"/>
      <c r="I653" s="52">
        <v>61.439500000000002</v>
      </c>
      <c r="J653" s="22">
        <v>60.2684</v>
      </c>
    </row>
    <row r="654" spans="7:10" x14ac:dyDescent="0.25">
      <c r="G654" s="18">
        <v>44001</v>
      </c>
      <c r="H654" s="22"/>
      <c r="I654" s="52">
        <v>62.786200000000001</v>
      </c>
      <c r="J654" s="22">
        <v>59.561199999999999</v>
      </c>
    </row>
    <row r="655" spans="7:10" x14ac:dyDescent="0.25">
      <c r="G655" s="18">
        <v>44004</v>
      </c>
      <c r="H655" s="22"/>
      <c r="I655" s="52">
        <v>65.995999999999995</v>
      </c>
      <c r="J655" s="22">
        <v>59.845100000000002</v>
      </c>
    </row>
    <row r="656" spans="7:10" x14ac:dyDescent="0.25">
      <c r="G656" s="18">
        <v>44005</v>
      </c>
      <c r="H656" s="22"/>
      <c r="I656" s="52">
        <v>63.691699999999997</v>
      </c>
      <c r="J656" s="22">
        <v>59.118899999999996</v>
      </c>
    </row>
    <row r="657" spans="7:10" x14ac:dyDescent="0.25">
      <c r="G657" s="18">
        <v>44006</v>
      </c>
      <c r="H657" s="22"/>
      <c r="I657" s="52">
        <v>66.782200000000003</v>
      </c>
      <c r="J657" s="22">
        <v>60.093400000000003</v>
      </c>
    </row>
    <row r="658" spans="7:10" x14ac:dyDescent="0.25">
      <c r="G658" s="18">
        <v>44007</v>
      </c>
      <c r="H658" s="22"/>
      <c r="I658" s="52">
        <v>70.054599999999994</v>
      </c>
      <c r="J658" s="22">
        <v>62.940399999999997</v>
      </c>
    </row>
    <row r="659" spans="7:10" x14ac:dyDescent="0.25">
      <c r="G659" s="18">
        <v>44008</v>
      </c>
      <c r="H659" s="22"/>
      <c r="I659" s="52">
        <v>73.7273</v>
      </c>
      <c r="J659" s="22">
        <v>63.764899999999997</v>
      </c>
    </row>
    <row r="660" spans="7:10" x14ac:dyDescent="0.25">
      <c r="G660" s="18">
        <v>44011</v>
      </c>
      <c r="H660" s="22"/>
      <c r="I660" s="52">
        <v>74.1404</v>
      </c>
      <c r="J660" s="22">
        <v>63.738500000000002</v>
      </c>
    </row>
    <row r="661" spans="7:10" x14ac:dyDescent="0.25">
      <c r="G661" s="18">
        <v>44012</v>
      </c>
      <c r="H661" s="22"/>
      <c r="I661" s="52">
        <v>71.100899999999996</v>
      </c>
      <c r="J661" s="22">
        <v>63.866399999999999</v>
      </c>
    </row>
    <row r="662" spans="7:10" x14ac:dyDescent="0.25">
      <c r="G662" s="18">
        <v>44013</v>
      </c>
      <c r="H662" s="22"/>
      <c r="I662" s="52">
        <v>68.975399999999993</v>
      </c>
      <c r="J662" s="22">
        <v>62.749299999999998</v>
      </c>
    </row>
    <row r="663" spans="7:10" x14ac:dyDescent="0.25">
      <c r="G663" s="18">
        <v>44014</v>
      </c>
      <c r="H663" s="22"/>
      <c r="I663" s="52">
        <v>67.146000000000001</v>
      </c>
      <c r="J663" s="22">
        <v>61.051000000000002</v>
      </c>
    </row>
    <row r="664" spans="7:10" x14ac:dyDescent="0.25">
      <c r="G664" s="18">
        <v>44015</v>
      </c>
      <c r="H664" s="22"/>
      <c r="I664" s="52">
        <v>66.943899999999999</v>
      </c>
      <c r="J664" s="22">
        <v>59.943600000000004</v>
      </c>
    </row>
    <row r="665" spans="7:10" x14ac:dyDescent="0.25">
      <c r="G665" s="18">
        <v>44018</v>
      </c>
      <c r="H665" s="22"/>
      <c r="I665" s="52">
        <v>64.608400000000003</v>
      </c>
      <c r="J665" s="22">
        <v>58.1661</v>
      </c>
    </row>
    <row r="666" spans="7:10" x14ac:dyDescent="0.25">
      <c r="G666" s="18">
        <v>44019</v>
      </c>
      <c r="H666" s="22"/>
      <c r="I666" s="52">
        <v>64.72</v>
      </c>
      <c r="J666" s="22">
        <v>58.424900000000001</v>
      </c>
    </row>
    <row r="667" spans="7:10" x14ac:dyDescent="0.25">
      <c r="G667" s="18">
        <v>44020</v>
      </c>
      <c r="H667" s="22"/>
      <c r="I667" s="52">
        <v>66.117500000000007</v>
      </c>
      <c r="J667" s="22">
        <v>58.600700000000003</v>
      </c>
    </row>
    <row r="668" spans="7:10" x14ac:dyDescent="0.25">
      <c r="G668" s="18">
        <v>44021</v>
      </c>
      <c r="H668" s="22"/>
      <c r="I668" s="52">
        <v>66.559100000000001</v>
      </c>
      <c r="J668" s="22">
        <v>58.986600000000003</v>
      </c>
    </row>
    <row r="669" spans="7:10" x14ac:dyDescent="0.25">
      <c r="G669" s="18">
        <v>44022</v>
      </c>
      <c r="H669" s="22"/>
      <c r="I669" s="52">
        <v>68.414299999999997</v>
      </c>
      <c r="J669" s="22">
        <v>59.854999999999997</v>
      </c>
    </row>
    <row r="670" spans="7:10" x14ac:dyDescent="0.25">
      <c r="G670" s="18">
        <v>44025</v>
      </c>
      <c r="H670" s="22"/>
      <c r="I670" s="52">
        <v>67.163499999999999</v>
      </c>
      <c r="J670" s="22">
        <v>58.488199999999999</v>
      </c>
    </row>
    <row r="671" spans="7:10" x14ac:dyDescent="0.25">
      <c r="G671" s="18">
        <v>44026</v>
      </c>
      <c r="H671" s="22"/>
      <c r="I671" s="52">
        <v>66.875799999999998</v>
      </c>
      <c r="J671" s="22">
        <v>57.452599999999997</v>
      </c>
    </row>
    <row r="672" spans="7:10" x14ac:dyDescent="0.25">
      <c r="G672" s="18">
        <v>44027</v>
      </c>
      <c r="H672" s="22"/>
      <c r="I672" s="52">
        <v>64.852000000000004</v>
      </c>
      <c r="J672" s="22">
        <v>56.1828</v>
      </c>
    </row>
    <row r="673" spans="7:10" x14ac:dyDescent="0.25">
      <c r="G673" s="18">
        <v>44028</v>
      </c>
      <c r="H673" s="22"/>
      <c r="I673" s="52">
        <v>63.961799999999997</v>
      </c>
      <c r="J673" s="22">
        <v>56.662300000000002</v>
      </c>
    </row>
    <row r="674" spans="7:10" x14ac:dyDescent="0.25">
      <c r="G674" s="18">
        <v>44029</v>
      </c>
      <c r="H674" s="22"/>
      <c r="I674" s="52">
        <v>63.445599999999999</v>
      </c>
      <c r="J674" s="22">
        <v>56.491599999999998</v>
      </c>
    </row>
    <row r="675" spans="7:10" x14ac:dyDescent="0.25">
      <c r="G675" s="18">
        <v>44032</v>
      </c>
      <c r="H675" s="22"/>
      <c r="I675" s="52">
        <v>61.267600000000002</v>
      </c>
      <c r="J675" s="22">
        <v>55.5747</v>
      </c>
    </row>
    <row r="676" spans="7:10" x14ac:dyDescent="0.25">
      <c r="G676" s="18">
        <v>44033</v>
      </c>
      <c r="H676" s="22"/>
      <c r="I676" s="52">
        <v>58.8063</v>
      </c>
      <c r="J676" s="22">
        <v>54.045099999999998</v>
      </c>
    </row>
    <row r="677" spans="7:10" x14ac:dyDescent="0.25">
      <c r="G677" s="18">
        <v>44034</v>
      </c>
      <c r="H677" s="22"/>
      <c r="I677" s="52">
        <v>58.238300000000002</v>
      </c>
      <c r="J677" s="22">
        <v>53.739699999999999</v>
      </c>
    </row>
    <row r="678" spans="7:10" x14ac:dyDescent="0.25">
      <c r="G678" s="18">
        <v>44035</v>
      </c>
      <c r="H678" s="22"/>
      <c r="I678" s="52">
        <v>57.613799999999998</v>
      </c>
      <c r="J678" s="22">
        <v>52.830199999999998</v>
      </c>
    </row>
    <row r="679" spans="7:10" x14ac:dyDescent="0.25">
      <c r="G679" s="18">
        <v>44036</v>
      </c>
      <c r="H679" s="22"/>
      <c r="I679" s="52">
        <v>57.667099999999998</v>
      </c>
      <c r="J679" s="22">
        <v>54.082299999999996</v>
      </c>
    </row>
    <row r="680" spans="7:10" x14ac:dyDescent="0.25">
      <c r="G680" s="18">
        <v>44039</v>
      </c>
      <c r="H680" s="22"/>
      <c r="I680" s="52">
        <v>58.518099999999997</v>
      </c>
      <c r="J680" s="22">
        <v>54.714100000000002</v>
      </c>
    </row>
    <row r="681" spans="7:10" x14ac:dyDescent="0.25">
      <c r="G681" s="18">
        <v>44040</v>
      </c>
      <c r="H681" s="22"/>
      <c r="I681" s="52">
        <v>59.377200000000002</v>
      </c>
      <c r="J681" s="22">
        <v>55.528700000000001</v>
      </c>
    </row>
    <row r="682" spans="7:10" x14ac:dyDescent="0.25">
      <c r="G682" s="18">
        <v>44041</v>
      </c>
      <c r="H682" s="22"/>
      <c r="I682" s="52">
        <v>59.278700000000001</v>
      </c>
      <c r="J682" s="22">
        <v>54.781500000000001</v>
      </c>
    </row>
    <row r="683" spans="7:10" x14ac:dyDescent="0.25">
      <c r="G683" s="18">
        <v>44042</v>
      </c>
      <c r="H683" s="22"/>
      <c r="I683" s="52">
        <v>62.2027</v>
      </c>
      <c r="J683" s="22">
        <v>56.337200000000003</v>
      </c>
    </row>
    <row r="684" spans="7:10" x14ac:dyDescent="0.25">
      <c r="G684" s="18">
        <v>44043</v>
      </c>
      <c r="H684" s="22"/>
      <c r="I684" s="52">
        <v>61.6569</v>
      </c>
      <c r="J684" s="22">
        <v>56.7149</v>
      </c>
    </row>
    <row r="685" spans="7:10" x14ac:dyDescent="0.25">
      <c r="G685" s="18">
        <v>44046</v>
      </c>
      <c r="H685" s="22"/>
      <c r="I685" s="52">
        <v>60.833399999999997</v>
      </c>
      <c r="J685" s="22">
        <v>56.974800000000002</v>
      </c>
    </row>
    <row r="686" spans="7:10" x14ac:dyDescent="0.25">
      <c r="G686" s="18">
        <v>44047</v>
      </c>
      <c r="H686" s="22"/>
      <c r="I686" s="52">
        <v>59.048200000000001</v>
      </c>
      <c r="J686" s="22">
        <v>56.3003</v>
      </c>
    </row>
    <row r="687" spans="7:10" x14ac:dyDescent="0.25">
      <c r="G687" s="18">
        <v>44048</v>
      </c>
      <c r="H687" s="22"/>
      <c r="I687" s="52">
        <v>56.714300000000001</v>
      </c>
      <c r="J687" s="22">
        <v>54.594099999999997</v>
      </c>
    </row>
    <row r="688" spans="7:10" x14ac:dyDescent="0.25">
      <c r="G688" s="18">
        <v>44049</v>
      </c>
      <c r="H688" s="22"/>
      <c r="I688" s="52">
        <v>57.152900000000002</v>
      </c>
      <c r="J688" s="22">
        <v>54.094499999999996</v>
      </c>
    </row>
    <row r="689" spans="7:10" x14ac:dyDescent="0.25">
      <c r="G689" s="18">
        <v>44050</v>
      </c>
      <c r="H689" s="22"/>
      <c r="I689" s="52">
        <v>56.648899999999998</v>
      </c>
      <c r="J689" s="22">
        <v>53.679400000000001</v>
      </c>
    </row>
    <row r="690" spans="7:10" x14ac:dyDescent="0.25">
      <c r="G690" s="18">
        <v>44053</v>
      </c>
      <c r="H690" s="22"/>
      <c r="I690" s="52">
        <v>54.568300000000001</v>
      </c>
      <c r="J690" s="22">
        <v>52.759399999999999</v>
      </c>
    </row>
    <row r="691" spans="7:10" x14ac:dyDescent="0.25">
      <c r="G691" s="18">
        <v>44054</v>
      </c>
      <c r="H691" s="22"/>
      <c r="I691" s="52">
        <v>53.824300000000001</v>
      </c>
      <c r="J691" s="22">
        <v>52.280700000000003</v>
      </c>
    </row>
    <row r="692" spans="7:10" x14ac:dyDescent="0.25">
      <c r="G692" s="18">
        <v>44055</v>
      </c>
      <c r="H692" s="22"/>
      <c r="I692" s="52">
        <v>53.116999999999997</v>
      </c>
      <c r="J692" s="22">
        <v>51.858899999999998</v>
      </c>
    </row>
    <row r="693" spans="7:10" x14ac:dyDescent="0.25">
      <c r="G693" s="18">
        <v>44056</v>
      </c>
      <c r="H693" s="22"/>
      <c r="I693" s="52">
        <v>53.652200000000001</v>
      </c>
      <c r="J693" s="22">
        <v>52.215400000000002</v>
      </c>
    </row>
    <row r="694" spans="7:10" x14ac:dyDescent="0.25">
      <c r="G694" s="18">
        <v>44057</v>
      </c>
      <c r="H694" s="22"/>
      <c r="I694" s="52">
        <v>53.567999999999998</v>
      </c>
      <c r="J694" s="22">
        <v>52.421500000000002</v>
      </c>
    </row>
    <row r="695" spans="7:10" x14ac:dyDescent="0.25">
      <c r="G695" s="18">
        <v>44060</v>
      </c>
      <c r="H695" s="22"/>
      <c r="I695" s="52">
        <v>52.596699999999998</v>
      </c>
      <c r="J695" s="22">
        <v>51.983400000000003</v>
      </c>
    </row>
    <row r="696" spans="7:10" x14ac:dyDescent="0.25">
      <c r="G696" s="18">
        <v>44061</v>
      </c>
      <c r="H696" s="22"/>
      <c r="I696" s="52">
        <v>52.56</v>
      </c>
      <c r="J696" s="22">
        <v>52.3249</v>
      </c>
    </row>
    <row r="697" spans="7:10" x14ac:dyDescent="0.25">
      <c r="G697" s="18">
        <v>44062</v>
      </c>
      <c r="H697" s="22"/>
      <c r="I697" s="52">
        <v>50.228700000000003</v>
      </c>
      <c r="J697" s="22">
        <v>50.228700000000003</v>
      </c>
    </row>
    <row r="698" spans="7:10" x14ac:dyDescent="0.25">
      <c r="G698" s="18">
        <v>44063</v>
      </c>
      <c r="H698" s="22"/>
      <c r="I698" s="52">
        <v>50.077199999999998</v>
      </c>
      <c r="J698" s="22">
        <v>49.6267</v>
      </c>
    </row>
    <row r="699" spans="7:10" x14ac:dyDescent="0.25">
      <c r="G699" s="18">
        <v>44064</v>
      </c>
      <c r="H699" s="22"/>
      <c r="I699" s="52">
        <v>48.845500000000001</v>
      </c>
      <c r="J699" s="22">
        <v>49.941000000000003</v>
      </c>
    </row>
    <row r="700" spans="7:10" x14ac:dyDescent="0.25">
      <c r="G700" s="18">
        <v>44067</v>
      </c>
      <c r="H700" s="22"/>
      <c r="I700" s="52">
        <v>46.718699999999998</v>
      </c>
      <c r="J700" s="22">
        <v>48.6676</v>
      </c>
    </row>
    <row r="701" spans="7:10" x14ac:dyDescent="0.25">
      <c r="G701" s="18">
        <v>44068</v>
      </c>
      <c r="H701" s="22"/>
      <c r="I701" s="52">
        <v>46.1509</v>
      </c>
      <c r="J701" s="22">
        <v>48.118200000000002</v>
      </c>
    </row>
    <row r="702" spans="7:10" x14ac:dyDescent="0.25">
      <c r="G702" s="18">
        <v>44069</v>
      </c>
      <c r="H702" s="22"/>
      <c r="I702" s="52">
        <v>45.528300000000002</v>
      </c>
      <c r="J702" s="22">
        <v>47.820799999999998</v>
      </c>
    </row>
    <row r="703" spans="7:10" x14ac:dyDescent="0.25">
      <c r="G703" s="18">
        <v>44070</v>
      </c>
      <c r="H703" s="22"/>
      <c r="I703" s="52">
        <v>46.9758</v>
      </c>
      <c r="J703" s="22">
        <v>47.103299999999997</v>
      </c>
    </row>
    <row r="704" spans="7:10" x14ac:dyDescent="0.25">
      <c r="G704" s="18">
        <v>44071</v>
      </c>
      <c r="H704" s="22"/>
      <c r="I704" s="52">
        <v>45.7254</v>
      </c>
      <c r="J704" s="22">
        <v>47.315800000000003</v>
      </c>
    </row>
    <row r="705" spans="7:10" x14ac:dyDescent="0.25">
      <c r="G705" s="18">
        <v>44074</v>
      </c>
      <c r="H705" s="22"/>
      <c r="I705" s="52">
        <v>45.962800000000001</v>
      </c>
      <c r="J705" s="22">
        <v>46.724200000000003</v>
      </c>
    </row>
    <row r="706" spans="7:10" x14ac:dyDescent="0.25">
      <c r="G706" s="18">
        <v>44075</v>
      </c>
      <c r="H706" s="22"/>
      <c r="I706" s="52">
        <v>44.553699999999999</v>
      </c>
      <c r="J706" s="22">
        <v>45.844099999999997</v>
      </c>
    </row>
    <row r="707" spans="7:10" x14ac:dyDescent="0.25">
      <c r="G707" s="18">
        <v>44076</v>
      </c>
      <c r="H707" s="22"/>
      <c r="I707" s="52">
        <v>45.005099999999999</v>
      </c>
      <c r="J707" s="22">
        <v>43.8506</v>
      </c>
    </row>
    <row r="708" spans="7:10" x14ac:dyDescent="0.25">
      <c r="G708" s="18">
        <v>44077</v>
      </c>
      <c r="H708" s="22"/>
      <c r="I708" s="52">
        <v>44.240099999999998</v>
      </c>
      <c r="J708" s="22">
        <v>44.436100000000003</v>
      </c>
    </row>
    <row r="709" spans="7:10" x14ac:dyDescent="0.25">
      <c r="G709" s="18">
        <v>44078</v>
      </c>
      <c r="H709" s="22"/>
      <c r="I709" s="52">
        <v>45.915300000000002</v>
      </c>
      <c r="J709" s="22">
        <v>44.912500000000001</v>
      </c>
    </row>
    <row r="710" spans="7:10" x14ac:dyDescent="0.25">
      <c r="G710" s="18">
        <v>44081</v>
      </c>
      <c r="H710" s="22"/>
      <c r="I710" s="52">
        <v>46.3643</v>
      </c>
      <c r="J710" s="22">
        <v>46.2273</v>
      </c>
    </row>
    <row r="711" spans="7:10" x14ac:dyDescent="0.25">
      <c r="G711" s="18">
        <v>44082</v>
      </c>
      <c r="H711" s="22"/>
      <c r="I711" s="52">
        <v>47.741</v>
      </c>
      <c r="J711" s="22">
        <v>46.995399999999997</v>
      </c>
    </row>
    <row r="712" spans="7:10" x14ac:dyDescent="0.25">
      <c r="G712" s="18">
        <v>44083</v>
      </c>
      <c r="H712" s="22"/>
      <c r="I712" s="52">
        <v>48.016300000000001</v>
      </c>
      <c r="J712" s="22">
        <v>46.488799999999998</v>
      </c>
    </row>
    <row r="713" spans="7:10" x14ac:dyDescent="0.25">
      <c r="G713" s="18">
        <v>44084</v>
      </c>
      <c r="H713" s="22"/>
      <c r="I713" s="52">
        <v>45.938400000000001</v>
      </c>
      <c r="J713" s="22">
        <v>46.8538</v>
      </c>
    </row>
    <row r="714" spans="7:10" x14ac:dyDescent="0.25">
      <c r="G714" s="18">
        <v>44085</v>
      </c>
      <c r="H714" s="22"/>
      <c r="I714" s="52">
        <v>47.5167</v>
      </c>
      <c r="J714" s="22">
        <v>47.527299999999997</v>
      </c>
    </row>
    <row r="715" spans="7:10" x14ac:dyDescent="0.25">
      <c r="G715" s="18">
        <v>44088</v>
      </c>
      <c r="H715" s="22"/>
      <c r="I715" s="52">
        <v>45.754199999999997</v>
      </c>
      <c r="J715" s="22">
        <v>47.096600000000002</v>
      </c>
    </row>
    <row r="716" spans="7:10" x14ac:dyDescent="0.25">
      <c r="G716" s="18">
        <v>44089</v>
      </c>
      <c r="H716" s="22"/>
      <c r="I716" s="52">
        <v>46.299199999999999</v>
      </c>
      <c r="J716" s="22">
        <v>46.299199999999999</v>
      </c>
    </row>
    <row r="717" spans="7:10" x14ac:dyDescent="0.25">
      <c r="G717" s="18">
        <v>44090</v>
      </c>
      <c r="H717" s="22"/>
      <c r="I717" s="52">
        <v>45.354799999999997</v>
      </c>
      <c r="J717" s="22">
        <v>45.354799999999997</v>
      </c>
    </row>
    <row r="718" spans="7:10" x14ac:dyDescent="0.25">
      <c r="G718" s="18">
        <v>44091</v>
      </c>
      <c r="H718" s="22"/>
      <c r="I718" s="52">
        <v>45.620100000000001</v>
      </c>
      <c r="J718" s="22">
        <v>45.620100000000001</v>
      </c>
    </row>
    <row r="719" spans="7:10" x14ac:dyDescent="0.25">
      <c r="G719" s="18">
        <v>44092</v>
      </c>
      <c r="H719" s="22"/>
      <c r="I719" s="52">
        <v>45.1937</v>
      </c>
      <c r="J719" s="22">
        <v>45.3142</v>
      </c>
    </row>
    <row r="720" spans="7:10" x14ac:dyDescent="0.25">
      <c r="G720" s="18">
        <v>44095</v>
      </c>
      <c r="H720" s="22"/>
      <c r="I720" s="52">
        <v>68.801100000000005</v>
      </c>
      <c r="J720" s="22">
        <v>50.533999999999999</v>
      </c>
    </row>
    <row r="721" spans="7:10" x14ac:dyDescent="0.25">
      <c r="G721" s="18">
        <v>44096</v>
      </c>
      <c r="H721" s="22"/>
      <c r="I721" s="52">
        <v>68.020600000000002</v>
      </c>
      <c r="J721" s="22">
        <v>52.346800000000002</v>
      </c>
    </row>
    <row r="722" spans="7:10" x14ac:dyDescent="0.25">
      <c r="G722" s="18">
        <v>44097</v>
      </c>
      <c r="H722" s="22"/>
      <c r="I722" s="52">
        <v>66.551100000000005</v>
      </c>
      <c r="J722" s="22">
        <v>52.003700000000002</v>
      </c>
    </row>
    <row r="723" spans="7:10" x14ac:dyDescent="0.25">
      <c r="G723" s="18">
        <v>44098</v>
      </c>
      <c r="H723" s="22"/>
      <c r="I723" s="52">
        <v>72.015000000000001</v>
      </c>
      <c r="J723" s="22">
        <v>55.6374</v>
      </c>
    </row>
    <row r="724" spans="7:10" x14ac:dyDescent="0.25">
      <c r="G724" s="18">
        <v>44099</v>
      </c>
      <c r="H724" s="22"/>
      <c r="I724" s="52">
        <v>73.968800000000002</v>
      </c>
      <c r="J724" s="22">
        <v>56.662399999999998</v>
      </c>
    </row>
    <row r="725" spans="7:10" x14ac:dyDescent="0.25">
      <c r="G725" s="18">
        <v>44102</v>
      </c>
      <c r="H725" s="22"/>
      <c r="I725" s="52">
        <v>68.791700000000006</v>
      </c>
      <c r="J725" s="22">
        <v>55.706400000000002</v>
      </c>
    </row>
    <row r="726" spans="7:10" x14ac:dyDescent="0.25">
      <c r="G726" s="18">
        <v>44103</v>
      </c>
      <c r="H726" s="22"/>
      <c r="I726" s="52">
        <v>71.624499999999998</v>
      </c>
      <c r="J726" s="22">
        <v>55.482399999999998</v>
      </c>
    </row>
    <row r="727" spans="7:10" x14ac:dyDescent="0.25">
      <c r="G727" s="18">
        <v>44104</v>
      </c>
      <c r="H727" s="22"/>
      <c r="I727" s="52">
        <v>69.969200000000001</v>
      </c>
      <c r="J727" s="22">
        <v>55.741599999999998</v>
      </c>
    </row>
    <row r="728" spans="7:10" x14ac:dyDescent="0.25">
      <c r="G728" s="18">
        <v>44105</v>
      </c>
      <c r="H728" s="22"/>
      <c r="I728" s="52">
        <v>65.739099999999993</v>
      </c>
      <c r="J728" s="22">
        <v>54.364800000000002</v>
      </c>
    </row>
    <row r="729" spans="7:10" x14ac:dyDescent="0.25">
      <c r="G729" s="18">
        <v>44106</v>
      </c>
      <c r="H729" s="22"/>
      <c r="I729" s="52">
        <v>65.347999999999999</v>
      </c>
      <c r="J729" s="22">
        <v>55.1008</v>
      </c>
    </row>
    <row r="730" spans="7:10" x14ac:dyDescent="0.25">
      <c r="G730" s="18">
        <v>44109</v>
      </c>
      <c r="H730" s="22"/>
      <c r="I730" s="52">
        <v>63.867199999999997</v>
      </c>
      <c r="J730" s="22">
        <v>53.535499999999999</v>
      </c>
    </row>
    <row r="731" spans="7:10" x14ac:dyDescent="0.25">
      <c r="G731" s="18">
        <v>44110</v>
      </c>
      <c r="H731" s="22"/>
      <c r="I731" s="52">
        <v>61.439599999999999</v>
      </c>
      <c r="J731" s="22">
        <v>51.409599999999998</v>
      </c>
    </row>
    <row r="732" spans="7:10" x14ac:dyDescent="0.25">
      <c r="G732" s="18">
        <v>44111</v>
      </c>
      <c r="H732" s="22"/>
      <c r="I732" s="52">
        <v>59.826099999999997</v>
      </c>
      <c r="J732" s="22">
        <v>51.054900000000004</v>
      </c>
    </row>
    <row r="733" spans="7:10" x14ac:dyDescent="0.25">
      <c r="G733" s="18">
        <v>44112</v>
      </c>
      <c r="H733" s="22"/>
      <c r="I733" s="52">
        <v>58.247199999999999</v>
      </c>
      <c r="J733" s="22">
        <v>49.956899999999997</v>
      </c>
    </row>
    <row r="734" spans="7:10" x14ac:dyDescent="0.25">
      <c r="G734" s="18">
        <v>44113</v>
      </c>
      <c r="H734" s="22"/>
      <c r="I734" s="52">
        <v>57.089799999999997</v>
      </c>
      <c r="J734" s="22">
        <v>48.754100000000001</v>
      </c>
    </row>
    <row r="735" spans="7:10" x14ac:dyDescent="0.25">
      <c r="G735" s="18">
        <v>44116</v>
      </c>
      <c r="H735" s="22"/>
      <c r="I735" s="52">
        <v>58.019300000000001</v>
      </c>
      <c r="J735" s="22">
        <v>48.142699999999998</v>
      </c>
    </row>
    <row r="736" spans="7:10" x14ac:dyDescent="0.25">
      <c r="G736" s="18">
        <v>44117</v>
      </c>
      <c r="H736" s="22"/>
      <c r="I736" s="52">
        <v>57.166499999999999</v>
      </c>
      <c r="J736" s="22">
        <v>47.0837</v>
      </c>
    </row>
    <row r="737" spans="7:10" x14ac:dyDescent="0.25">
      <c r="G737" s="18">
        <v>44118</v>
      </c>
      <c r="H737" s="22"/>
      <c r="I737" s="52">
        <v>59.088000000000001</v>
      </c>
      <c r="J737" s="22">
        <v>47.193600000000004</v>
      </c>
    </row>
    <row r="738" spans="7:10" x14ac:dyDescent="0.25">
      <c r="G738" s="18">
        <v>44119</v>
      </c>
      <c r="H738" s="22"/>
      <c r="I738" s="52">
        <v>61.865400000000001</v>
      </c>
      <c r="J738" s="22">
        <v>48.402799999999999</v>
      </c>
    </row>
    <row r="739" spans="7:10" x14ac:dyDescent="0.25">
      <c r="G739" s="18">
        <v>44120</v>
      </c>
      <c r="H739" s="22"/>
      <c r="I739" s="52">
        <v>60.095799999999997</v>
      </c>
      <c r="J739" s="22">
        <v>47.3384</v>
      </c>
    </row>
    <row r="740" spans="7:10" x14ac:dyDescent="0.25">
      <c r="G740" s="18">
        <v>44123</v>
      </c>
      <c r="H740" s="22"/>
      <c r="I740" s="52">
        <v>59.8675</v>
      </c>
      <c r="J740" s="22">
        <v>46.438499999999998</v>
      </c>
    </row>
    <row r="741" spans="7:10" x14ac:dyDescent="0.25">
      <c r="G741" s="18">
        <v>44124</v>
      </c>
      <c r="H741" s="22"/>
      <c r="I741" s="52">
        <v>59.630299999999998</v>
      </c>
      <c r="J741" s="22">
        <v>46.452199999999998</v>
      </c>
    </row>
    <row r="742" spans="7:10" x14ac:dyDescent="0.25">
      <c r="G742" s="18">
        <v>44125</v>
      </c>
      <c r="H742" s="22"/>
      <c r="I742" s="52">
        <v>58.994599999999998</v>
      </c>
      <c r="J742" s="22">
        <v>45.812800000000003</v>
      </c>
    </row>
    <row r="743" spans="7:10" x14ac:dyDescent="0.25">
      <c r="G743" s="18">
        <v>44126</v>
      </c>
      <c r="H743" s="22"/>
      <c r="I743" s="52">
        <v>59.286700000000003</v>
      </c>
      <c r="J743" s="22">
        <v>45.897599999999997</v>
      </c>
    </row>
    <row r="744" spans="7:10" x14ac:dyDescent="0.25">
      <c r="G744" s="18">
        <v>44127</v>
      </c>
      <c r="H744" s="22"/>
      <c r="I744" s="52">
        <v>59.1267</v>
      </c>
      <c r="J744" s="22">
        <v>47.3063</v>
      </c>
    </row>
    <row r="745" spans="7:10" x14ac:dyDescent="0.25">
      <c r="G745" s="18">
        <v>44130</v>
      </c>
      <c r="H745" s="22"/>
      <c r="I745" s="52">
        <v>60.5486</v>
      </c>
      <c r="J745" s="22">
        <v>45.332999999999998</v>
      </c>
    </row>
    <row r="746" spans="7:10" x14ac:dyDescent="0.25">
      <c r="G746" s="18">
        <v>44131</v>
      </c>
      <c r="H746" s="22"/>
      <c r="I746" s="52">
        <v>61.938699999999997</v>
      </c>
      <c r="J746" s="22">
        <v>46.103999999999999</v>
      </c>
    </row>
    <row r="747" spans="7:10" x14ac:dyDescent="0.25">
      <c r="G747" s="18">
        <v>44132</v>
      </c>
      <c r="H747" s="22"/>
      <c r="I747" s="52">
        <v>65.966099999999997</v>
      </c>
      <c r="J747" s="22">
        <v>48.422199999999997</v>
      </c>
    </row>
    <row r="748" spans="7:10" x14ac:dyDescent="0.25">
      <c r="G748" s="18">
        <v>44133</v>
      </c>
      <c r="H748" s="22"/>
      <c r="I748" s="52">
        <v>69.102099999999993</v>
      </c>
      <c r="J748" s="22">
        <v>49.797199999999997</v>
      </c>
    </row>
    <row r="749" spans="7:10" x14ac:dyDescent="0.25">
      <c r="G749" s="18">
        <v>44134</v>
      </c>
      <c r="H749" s="22"/>
      <c r="I749" s="52">
        <v>70.353099999999998</v>
      </c>
      <c r="J749" s="22">
        <v>49.875500000000002</v>
      </c>
    </row>
    <row r="750" spans="7:10" x14ac:dyDescent="0.25">
      <c r="G750" s="18">
        <v>44137</v>
      </c>
      <c r="H750" s="22"/>
      <c r="I750" s="52">
        <v>66.554500000000004</v>
      </c>
      <c r="J750" s="22">
        <v>49.084299999999999</v>
      </c>
    </row>
    <row r="751" spans="7:10" x14ac:dyDescent="0.25">
      <c r="G751" s="18">
        <v>44138</v>
      </c>
      <c r="H751" s="22"/>
      <c r="I751" s="52">
        <v>63.863300000000002</v>
      </c>
      <c r="J751" s="22">
        <v>46.944200000000002</v>
      </c>
    </row>
    <row r="752" spans="7:10" x14ac:dyDescent="0.25">
      <c r="G752" s="18">
        <v>44139</v>
      </c>
      <c r="H752" s="22"/>
      <c r="I752" s="52">
        <v>64.753600000000006</v>
      </c>
      <c r="J752" s="22">
        <v>45.021599999999999</v>
      </c>
    </row>
    <row r="753" spans="7:10" x14ac:dyDescent="0.25">
      <c r="G753" s="18">
        <v>44140</v>
      </c>
      <c r="H753" s="22"/>
      <c r="I753" s="52">
        <v>58.051600000000001</v>
      </c>
      <c r="J753" s="22">
        <v>43.600700000000003</v>
      </c>
    </row>
    <row r="754" spans="7:10" x14ac:dyDescent="0.25">
      <c r="G754" s="18">
        <v>44141</v>
      </c>
      <c r="H754" s="22"/>
      <c r="I754" s="52">
        <v>58.831200000000003</v>
      </c>
      <c r="J754" s="22">
        <v>42.838099999999997</v>
      </c>
    </row>
    <row r="755" spans="7:10" x14ac:dyDescent="0.25">
      <c r="G755" s="18">
        <v>44144</v>
      </c>
      <c r="H755" s="22"/>
      <c r="I755" s="52">
        <v>55.323599999999999</v>
      </c>
      <c r="J755" s="22">
        <v>40.416499999999999</v>
      </c>
    </row>
    <row r="756" spans="7:10" x14ac:dyDescent="0.25">
      <c r="G756" s="18">
        <v>44145</v>
      </c>
      <c r="H756" s="22"/>
      <c r="I756" s="52">
        <v>54.662300000000002</v>
      </c>
      <c r="J756" s="22">
        <v>40.049100000000003</v>
      </c>
    </row>
    <row r="757" spans="7:10" x14ac:dyDescent="0.25">
      <c r="G757" s="18">
        <v>44146</v>
      </c>
      <c r="H757" s="22"/>
      <c r="I757" s="52">
        <v>52.698500000000003</v>
      </c>
      <c r="J757" s="22">
        <v>39.676699999999997</v>
      </c>
    </row>
    <row r="758" spans="7:10" x14ac:dyDescent="0.25">
      <c r="G758" s="18">
        <v>44147</v>
      </c>
      <c r="H758" s="22"/>
      <c r="I758" s="52">
        <v>57.488300000000002</v>
      </c>
      <c r="J758" s="22">
        <v>41.058300000000003</v>
      </c>
    </row>
    <row r="759" spans="7:10" x14ac:dyDescent="0.25">
      <c r="G759" s="18">
        <v>44148</v>
      </c>
      <c r="H759" s="22"/>
      <c r="I759" s="52">
        <v>57.334800000000001</v>
      </c>
      <c r="J759" s="22">
        <v>41.400100000000002</v>
      </c>
    </row>
    <row r="760" spans="7:10" x14ac:dyDescent="0.25">
      <c r="G760" s="18">
        <v>44151</v>
      </c>
      <c r="H760" s="22"/>
      <c r="I760" s="52">
        <v>53.514699999999998</v>
      </c>
      <c r="J760" s="22">
        <v>41.853099999999998</v>
      </c>
    </row>
    <row r="761" spans="7:10" x14ac:dyDescent="0.25">
      <c r="G761" s="18">
        <v>44152</v>
      </c>
      <c r="H761" s="22"/>
      <c r="I761" s="52">
        <v>55.915799999999997</v>
      </c>
      <c r="J761" s="22">
        <v>40.917099999999998</v>
      </c>
    </row>
    <row r="762" spans="7:10" x14ac:dyDescent="0.25">
      <c r="G762" s="18">
        <v>44153</v>
      </c>
      <c r="H762" s="22"/>
      <c r="I762" s="52">
        <v>56.059199999999997</v>
      </c>
      <c r="J762" s="22">
        <v>40.802300000000002</v>
      </c>
    </row>
    <row r="763" spans="7:10" x14ac:dyDescent="0.25">
      <c r="G763" s="18">
        <v>44154</v>
      </c>
      <c r="H763" s="22"/>
      <c r="I763" s="52">
        <v>56.743699999999997</v>
      </c>
      <c r="J763" s="22">
        <v>41.183700000000002</v>
      </c>
    </row>
    <row r="764" spans="7:10" x14ac:dyDescent="0.25">
      <c r="G764" s="18">
        <v>44155</v>
      </c>
      <c r="H764" s="22"/>
      <c r="I764" s="52">
        <v>57.086500000000001</v>
      </c>
      <c r="J764" s="22">
        <v>43.360900000000001</v>
      </c>
    </row>
    <row r="765" spans="7:10" x14ac:dyDescent="0.25">
      <c r="G765" s="18">
        <v>44158</v>
      </c>
      <c r="H765" s="22"/>
      <c r="I765" s="52">
        <v>55.695700000000002</v>
      </c>
      <c r="J765" s="22">
        <v>42.810899999999997</v>
      </c>
    </row>
    <row r="766" spans="7:10" x14ac:dyDescent="0.25">
      <c r="G766" s="18">
        <v>44159</v>
      </c>
      <c r="H766" s="22"/>
      <c r="I766" s="52">
        <v>54.926900000000003</v>
      </c>
      <c r="J766" s="22">
        <v>41.1477</v>
      </c>
    </row>
    <row r="767" spans="7:10" x14ac:dyDescent="0.25">
      <c r="G767" s="18">
        <v>44160</v>
      </c>
      <c r="H767" s="22"/>
      <c r="I767" s="52">
        <v>55.092799999999997</v>
      </c>
      <c r="J767" s="22">
        <v>42.362900000000003</v>
      </c>
    </row>
    <row r="768" spans="7:10" x14ac:dyDescent="0.25">
      <c r="G768" s="18">
        <v>44161</v>
      </c>
      <c r="H768" s="22"/>
      <c r="I768" s="52">
        <v>55.449100000000001</v>
      </c>
      <c r="J768" s="22">
        <v>41.259799999999998</v>
      </c>
    </row>
    <row r="769" spans="7:10" x14ac:dyDescent="0.25">
      <c r="G769" s="18">
        <v>44162</v>
      </c>
      <c r="H769" s="22"/>
      <c r="I769" s="52">
        <v>55.783999999999999</v>
      </c>
      <c r="J769" s="22">
        <v>41.6721</v>
      </c>
    </row>
    <row r="770" spans="7:10" x14ac:dyDescent="0.25">
      <c r="G770" s="18">
        <v>44165</v>
      </c>
      <c r="H770" s="22"/>
      <c r="I770" s="52">
        <v>56.117400000000004</v>
      </c>
      <c r="J770" s="22">
        <v>43.101300000000002</v>
      </c>
    </row>
    <row r="771" spans="7:10" x14ac:dyDescent="0.25">
      <c r="G771" s="18">
        <v>44166</v>
      </c>
      <c r="H771" s="22"/>
      <c r="I771" s="52">
        <v>55.048900000000003</v>
      </c>
      <c r="J771" s="22">
        <v>42.503599999999999</v>
      </c>
    </row>
    <row r="772" spans="7:10" x14ac:dyDescent="0.25">
      <c r="G772" s="18">
        <v>44167</v>
      </c>
      <c r="H772" s="22"/>
      <c r="I772" s="52">
        <v>55.538600000000002</v>
      </c>
      <c r="J772" s="22">
        <v>42.662399999999998</v>
      </c>
    </row>
    <row r="773" spans="7:10" x14ac:dyDescent="0.25">
      <c r="G773" s="18">
        <v>44168</v>
      </c>
      <c r="H773" s="22"/>
      <c r="I773" s="52">
        <v>56.139299999999999</v>
      </c>
      <c r="J773" s="22">
        <v>42.500399999999999</v>
      </c>
    </row>
    <row r="774" spans="7:10" x14ac:dyDescent="0.25">
      <c r="G774" s="18">
        <v>44169</v>
      </c>
      <c r="H774" s="22"/>
      <c r="I774" s="52">
        <v>55.514099999999999</v>
      </c>
      <c r="J774" s="22">
        <v>41.711799999999997</v>
      </c>
    </row>
    <row r="775" spans="7:10" x14ac:dyDescent="0.25">
      <c r="G775" s="18">
        <v>44172</v>
      </c>
      <c r="H775" s="22"/>
      <c r="I775" s="52">
        <v>57.5274</v>
      </c>
      <c r="J775" s="22">
        <v>40.714700000000001</v>
      </c>
    </row>
    <row r="776" spans="7:10" x14ac:dyDescent="0.25">
      <c r="G776" s="18">
        <v>44173</v>
      </c>
      <c r="H776" s="22"/>
      <c r="I776" s="52">
        <v>58.027299999999997</v>
      </c>
      <c r="J776" s="22">
        <v>40.411099999999998</v>
      </c>
    </row>
    <row r="777" spans="7:10" x14ac:dyDescent="0.25">
      <c r="G777" s="18">
        <v>44174</v>
      </c>
      <c r="H777" s="22"/>
      <c r="I777" s="52">
        <v>55.328699999999998</v>
      </c>
      <c r="J777" s="22">
        <v>40.176900000000003</v>
      </c>
    </row>
    <row r="778" spans="7:10" x14ac:dyDescent="0.25">
      <c r="G778" s="18">
        <v>44175</v>
      </c>
      <c r="H778" s="22"/>
      <c r="I778" s="52">
        <v>58.0792</v>
      </c>
      <c r="J778" s="22">
        <v>40.593899999999998</v>
      </c>
    </row>
    <row r="779" spans="7:10" x14ac:dyDescent="0.25">
      <c r="G779" s="18">
        <v>44176</v>
      </c>
      <c r="H779" s="22"/>
      <c r="I779" s="52">
        <v>60.403500000000001</v>
      </c>
      <c r="J779" s="22">
        <v>42.382199999999997</v>
      </c>
    </row>
    <row r="780" spans="7:10" x14ac:dyDescent="0.25">
      <c r="G780" s="18">
        <v>44179</v>
      </c>
      <c r="H780" s="22"/>
      <c r="I780" s="52">
        <v>56.6434</v>
      </c>
      <c r="J780" s="22">
        <v>41.081099999999999</v>
      </c>
    </row>
    <row r="781" spans="7:10" x14ac:dyDescent="0.25">
      <c r="G781" s="18">
        <v>44180</v>
      </c>
      <c r="H781" s="22"/>
      <c r="I781" s="52">
        <v>57.650199999999998</v>
      </c>
      <c r="J781" s="22">
        <v>40.322400000000002</v>
      </c>
    </row>
    <row r="782" spans="7:10" x14ac:dyDescent="0.25">
      <c r="G782" s="18">
        <v>44181</v>
      </c>
      <c r="H782" s="22"/>
      <c r="I782" s="52">
        <v>56.257199999999997</v>
      </c>
      <c r="J782" s="22">
        <v>39.146599999999999</v>
      </c>
    </row>
    <row r="783" spans="7:10" x14ac:dyDescent="0.25">
      <c r="G783" s="18">
        <v>44182</v>
      </c>
      <c r="H783" s="22"/>
      <c r="I783" s="52">
        <v>55.858400000000003</v>
      </c>
      <c r="J783" s="22">
        <v>38.077100000000002</v>
      </c>
    </row>
    <row r="784" spans="7:10" x14ac:dyDescent="0.25">
      <c r="G784" s="18">
        <v>44183</v>
      </c>
      <c r="H784" s="22"/>
      <c r="I784" s="52">
        <v>56.299900000000001</v>
      </c>
      <c r="J784" s="22">
        <v>38.426699999999997</v>
      </c>
    </row>
    <row r="785" spans="7:10" x14ac:dyDescent="0.25">
      <c r="G785" s="18">
        <v>44186</v>
      </c>
      <c r="H785" s="22"/>
      <c r="I785" s="52">
        <v>60.899700000000003</v>
      </c>
      <c r="J785" s="22">
        <v>42.04</v>
      </c>
    </row>
    <row r="786" spans="7:10" x14ac:dyDescent="0.25">
      <c r="G786" s="18">
        <v>44187</v>
      </c>
      <c r="H786" s="22"/>
      <c r="I786" s="52">
        <v>59.327399999999997</v>
      </c>
      <c r="J786" s="22">
        <v>41.7438</v>
      </c>
    </row>
    <row r="787" spans="7:10" x14ac:dyDescent="0.25">
      <c r="G787" s="18">
        <v>44188</v>
      </c>
      <c r="H787" s="22"/>
      <c r="I787" s="52">
        <v>46.360799999999998</v>
      </c>
      <c r="J787" s="22">
        <v>39.946300000000001</v>
      </c>
    </row>
    <row r="788" spans="7:10" x14ac:dyDescent="0.25">
      <c r="G788" s="18">
        <v>44189</v>
      </c>
      <c r="H788" s="22"/>
      <c r="I788" s="52">
        <v>45.826300000000003</v>
      </c>
      <c r="J788" s="22">
        <v>39.5593</v>
      </c>
    </row>
    <row r="789" spans="7:10" x14ac:dyDescent="0.25">
      <c r="G789" s="18">
        <v>44190</v>
      </c>
      <c r="H789" s="22"/>
      <c r="I789" s="52">
        <v>45.677300000000002</v>
      </c>
      <c r="J789" s="22">
        <v>39.846400000000003</v>
      </c>
    </row>
    <row r="790" spans="7:10" x14ac:dyDescent="0.25">
      <c r="G790" s="18">
        <v>44193</v>
      </c>
      <c r="H790" s="22"/>
      <c r="I790" s="52">
        <v>45.519799999999996</v>
      </c>
      <c r="J790" s="22">
        <v>39.670099999999998</v>
      </c>
    </row>
    <row r="791" spans="7:10" x14ac:dyDescent="0.25">
      <c r="G791" s="18">
        <v>44194</v>
      </c>
      <c r="H791" s="22"/>
      <c r="I791" s="52">
        <v>46.223399999999998</v>
      </c>
      <c r="J791" s="22">
        <v>41.385100000000001</v>
      </c>
    </row>
    <row r="792" spans="7:10" x14ac:dyDescent="0.25">
      <c r="G792" s="18">
        <v>44195</v>
      </c>
      <c r="H792" s="22"/>
      <c r="I792" s="52">
        <v>46.083399999999997</v>
      </c>
      <c r="J792" s="22">
        <v>39.502299999999998</v>
      </c>
    </row>
    <row r="793" spans="7:10" x14ac:dyDescent="0.25">
      <c r="G793" s="18">
        <v>44196</v>
      </c>
      <c r="H793" s="22"/>
      <c r="I793" s="52">
        <v>46.314500000000002</v>
      </c>
      <c r="J793" s="22">
        <v>39.706200000000003</v>
      </c>
    </row>
    <row r="794" spans="7:10" x14ac:dyDescent="0.25">
      <c r="G794" s="18">
        <v>44197</v>
      </c>
      <c r="H794" s="22"/>
      <c r="I794" s="52"/>
      <c r="J794" s="22"/>
    </row>
    <row r="795" spans="7:10" x14ac:dyDescent="0.25">
      <c r="G795" s="18">
        <v>44200</v>
      </c>
      <c r="H795" s="22"/>
      <c r="I795" s="52">
        <v>45.882899999999999</v>
      </c>
      <c r="J795" s="22">
        <v>38.757100000000001</v>
      </c>
    </row>
    <row r="796" spans="7:10" x14ac:dyDescent="0.25">
      <c r="G796" s="18">
        <v>44201</v>
      </c>
      <c r="H796" s="22"/>
      <c r="I796" s="52">
        <v>46.469900000000003</v>
      </c>
      <c r="J796" s="22">
        <v>40.084299999999999</v>
      </c>
    </row>
    <row r="797" spans="7:10" x14ac:dyDescent="0.25">
      <c r="G797" s="18">
        <v>44202</v>
      </c>
      <c r="H797" s="22"/>
      <c r="I797" s="52">
        <v>46.346400000000003</v>
      </c>
      <c r="J797" s="22">
        <v>39.507800000000003</v>
      </c>
    </row>
    <row r="798" spans="7:10" x14ac:dyDescent="0.25">
      <c r="G798" s="18">
        <v>44203</v>
      </c>
      <c r="H798" s="22"/>
      <c r="I798" s="52">
        <v>46.656700000000001</v>
      </c>
      <c r="J798" s="22">
        <v>39.7117</v>
      </c>
    </row>
    <row r="799" spans="7:10" x14ac:dyDescent="0.25">
      <c r="G799" s="18">
        <v>44204</v>
      </c>
      <c r="H799" s="22"/>
      <c r="I799" s="52">
        <v>47.536499999999997</v>
      </c>
      <c r="J799" s="22">
        <v>39.5503</v>
      </c>
    </row>
    <row r="800" spans="7:10" x14ac:dyDescent="0.25">
      <c r="G800" s="18">
        <v>44207</v>
      </c>
      <c r="H800" s="22"/>
      <c r="I800" s="52">
        <v>48.814</v>
      </c>
      <c r="J800" s="22">
        <v>40.991900000000001</v>
      </c>
    </row>
    <row r="801" spans="7:10" x14ac:dyDescent="0.25">
      <c r="G801" s="18">
        <v>44208</v>
      </c>
      <c r="H801" s="22"/>
      <c r="I801" s="52">
        <v>49.648800000000001</v>
      </c>
      <c r="J801" s="22">
        <v>41.2849</v>
      </c>
    </row>
    <row r="802" spans="7:10" x14ac:dyDescent="0.25">
      <c r="G802" s="18">
        <v>44209</v>
      </c>
      <c r="H802" s="22"/>
      <c r="I802" s="52">
        <v>48.9923</v>
      </c>
      <c r="J802" s="22">
        <v>40.372999999999998</v>
      </c>
    </row>
    <row r="803" spans="7:10" x14ac:dyDescent="0.25">
      <c r="G803" s="18">
        <v>44210</v>
      </c>
      <c r="H803" s="22"/>
      <c r="I803" s="52">
        <v>49.375399999999999</v>
      </c>
      <c r="J803" s="22">
        <v>41.293500000000002</v>
      </c>
    </row>
    <row r="804" spans="7:10" x14ac:dyDescent="0.25">
      <c r="G804" s="18">
        <v>44211</v>
      </c>
      <c r="H804" s="22"/>
      <c r="I804" s="52">
        <v>49.5229</v>
      </c>
      <c r="J804" s="22">
        <v>41.766500000000001</v>
      </c>
    </row>
    <row r="805" spans="7:10" x14ac:dyDescent="0.25">
      <c r="G805" s="18">
        <v>44214</v>
      </c>
      <c r="H805" s="22"/>
      <c r="I805" s="52">
        <v>49.860900000000001</v>
      </c>
      <c r="J805" s="22">
        <v>42.328899999999997</v>
      </c>
    </row>
    <row r="806" spans="7:10" x14ac:dyDescent="0.25">
      <c r="G806" s="18">
        <v>44215</v>
      </c>
      <c r="H806" s="22"/>
      <c r="I806" s="52">
        <v>48.9636</v>
      </c>
      <c r="J806" s="22">
        <v>41.322000000000003</v>
      </c>
    </row>
    <row r="807" spans="7:10" x14ac:dyDescent="0.25">
      <c r="G807" s="18">
        <v>44216</v>
      </c>
      <c r="H807" s="22"/>
      <c r="I807" s="52">
        <v>47.863300000000002</v>
      </c>
      <c r="J807" s="22">
        <v>40.3187</v>
      </c>
    </row>
    <row r="808" spans="7:10" x14ac:dyDescent="0.25">
      <c r="G808" s="18">
        <v>44217</v>
      </c>
      <c r="H808" s="22"/>
      <c r="I808" s="52">
        <v>47.634900000000002</v>
      </c>
      <c r="J808" s="22">
        <v>41.906100000000002</v>
      </c>
    </row>
    <row r="809" spans="7:10" x14ac:dyDescent="0.25">
      <c r="G809" s="18">
        <v>44218</v>
      </c>
      <c r="H809" s="22"/>
      <c r="I809" s="52">
        <v>48.293300000000002</v>
      </c>
      <c r="J809" s="22">
        <v>40.995399999999997</v>
      </c>
    </row>
    <row r="810" spans="7:10" x14ac:dyDescent="0.25">
      <c r="G810" s="18">
        <v>44221</v>
      </c>
      <c r="H810" s="22"/>
      <c r="I810" s="52">
        <v>47.432699999999997</v>
      </c>
      <c r="J810" s="22">
        <v>40.762999999999998</v>
      </c>
    </row>
    <row r="811" spans="7:10" x14ac:dyDescent="0.25">
      <c r="G811" s="18">
        <v>44222</v>
      </c>
      <c r="H811" s="22"/>
      <c r="I811" s="52">
        <v>45.476100000000002</v>
      </c>
      <c r="J811" s="22">
        <v>39.964399999999998</v>
      </c>
    </row>
    <row r="812" spans="7:10" x14ac:dyDescent="0.25">
      <c r="G812" s="18">
        <v>44223</v>
      </c>
      <c r="H812" s="22"/>
      <c r="I812" s="52">
        <v>46.302700000000002</v>
      </c>
      <c r="J812" s="22">
        <v>41.398000000000003</v>
      </c>
    </row>
    <row r="813" spans="7:10" x14ac:dyDescent="0.25">
      <c r="G813" s="18">
        <v>44224</v>
      </c>
      <c r="H813" s="22"/>
      <c r="I813" s="52">
        <v>46.5002</v>
      </c>
      <c r="J813" s="22">
        <v>41.944299999999998</v>
      </c>
    </row>
    <row r="814" spans="7:10" x14ac:dyDescent="0.25">
      <c r="G814" s="18">
        <v>44225</v>
      </c>
      <c r="H814" s="22"/>
      <c r="I814" s="52">
        <v>44.537999999999997</v>
      </c>
      <c r="J814" s="22">
        <v>41.6325</v>
      </c>
    </row>
    <row r="815" spans="7:10" x14ac:dyDescent="0.25">
      <c r="G815" s="18">
        <v>44228</v>
      </c>
      <c r="H815" s="22"/>
      <c r="I815" s="52">
        <v>44.523600000000002</v>
      </c>
      <c r="J815" s="22">
        <v>45.064300000000003</v>
      </c>
    </row>
    <row r="816" spans="7:10" x14ac:dyDescent="0.25">
      <c r="G816" s="18">
        <v>44229</v>
      </c>
      <c r="H816" s="22"/>
      <c r="I816" s="52">
        <v>43.875</v>
      </c>
      <c r="J816" s="22">
        <v>43.875</v>
      </c>
    </row>
    <row r="817" spans="7:10" x14ac:dyDescent="0.25">
      <c r="G817" s="18">
        <v>44230</v>
      </c>
      <c r="H817" s="22"/>
      <c r="I817" s="52">
        <v>43.264800000000001</v>
      </c>
      <c r="J817" s="22">
        <v>43.264800000000001</v>
      </c>
    </row>
    <row r="818" spans="7:10" x14ac:dyDescent="0.25">
      <c r="G818" s="18">
        <v>44231</v>
      </c>
      <c r="H818" s="22"/>
      <c r="I818" s="52">
        <v>45.039299999999997</v>
      </c>
      <c r="J818" s="22">
        <v>43.209400000000002</v>
      </c>
    </row>
    <row r="819" spans="7:10" x14ac:dyDescent="0.25">
      <c r="G819" s="18">
        <v>44232</v>
      </c>
      <c r="H819" s="22"/>
      <c r="I819" s="52">
        <v>42.582299999999996</v>
      </c>
      <c r="J819" s="22">
        <v>42.853400000000001</v>
      </c>
    </row>
    <row r="820" spans="7:10" x14ac:dyDescent="0.25">
      <c r="G820" s="18">
        <v>44235</v>
      </c>
      <c r="H820" s="22"/>
      <c r="I820" s="52">
        <v>42.489699999999999</v>
      </c>
      <c r="J820" s="22">
        <v>42.489699999999999</v>
      </c>
    </row>
    <row r="821" spans="7:10" x14ac:dyDescent="0.25">
      <c r="G821" s="18">
        <v>44236</v>
      </c>
      <c r="H821" s="22"/>
      <c r="I821" s="52">
        <v>42.974800000000002</v>
      </c>
      <c r="J821" s="22">
        <v>42.746499999999997</v>
      </c>
    </row>
    <row r="822" spans="7:10" x14ac:dyDescent="0.25">
      <c r="G822" s="18">
        <v>44237</v>
      </c>
      <c r="H822" s="22"/>
      <c r="I822" s="52">
        <v>42.868499999999997</v>
      </c>
      <c r="J822" s="22">
        <v>42.868499999999997</v>
      </c>
    </row>
    <row r="823" spans="7:10" x14ac:dyDescent="0.25">
      <c r="G823" s="18">
        <v>44238</v>
      </c>
      <c r="H823" s="22"/>
      <c r="I823" s="52">
        <v>42.5503</v>
      </c>
      <c r="J823" s="22">
        <v>42.5503</v>
      </c>
    </row>
    <row r="824" spans="7:10" x14ac:dyDescent="0.25">
      <c r="G824" s="18">
        <v>44239</v>
      </c>
      <c r="H824" s="22"/>
      <c r="I824" s="52">
        <v>42.744199999999999</v>
      </c>
      <c r="J824" s="22">
        <v>42.744199999999999</v>
      </c>
    </row>
    <row r="825" spans="7:10" x14ac:dyDescent="0.25">
      <c r="G825" s="18">
        <v>44242</v>
      </c>
      <c r="H825" s="22"/>
      <c r="I825" s="52">
        <v>42.389899999999997</v>
      </c>
      <c r="J825" s="22">
        <v>42.6995</v>
      </c>
    </row>
    <row r="826" spans="7:10" x14ac:dyDescent="0.25">
      <c r="G826" s="18">
        <v>44243</v>
      </c>
      <c r="H826" s="22"/>
      <c r="I826" s="52"/>
      <c r="J826" s="22"/>
    </row>
    <row r="827" spans="7:10" x14ac:dyDescent="0.25">
      <c r="G827" s="18">
        <v>44244</v>
      </c>
      <c r="H827" s="22"/>
      <c r="I827" s="52">
        <v>43.706099999999999</v>
      </c>
      <c r="J827" s="22">
        <v>43.164900000000003</v>
      </c>
    </row>
    <row r="828" spans="7:10" x14ac:dyDescent="0.25">
      <c r="G828" s="18">
        <v>44245</v>
      </c>
      <c r="H828" s="22"/>
      <c r="I828" s="52">
        <v>43.708199999999998</v>
      </c>
      <c r="J828" s="22">
        <v>43.225499999999997</v>
      </c>
    </row>
    <row r="829" spans="7:10" x14ac:dyDescent="0.25">
      <c r="G829" s="18">
        <v>44246</v>
      </c>
      <c r="H829" s="22"/>
      <c r="I829" s="52">
        <v>43.900300000000001</v>
      </c>
      <c r="J829" s="22">
        <v>43.360799999999998</v>
      </c>
    </row>
    <row r="830" spans="7:10" x14ac:dyDescent="0.25">
      <c r="G830" s="18">
        <v>44249</v>
      </c>
      <c r="H830" s="22"/>
      <c r="I830" s="52">
        <v>44.575400000000002</v>
      </c>
      <c r="J830" s="22">
        <v>44.575400000000002</v>
      </c>
    </row>
    <row r="831" spans="7:10" x14ac:dyDescent="0.25">
      <c r="G831" s="18">
        <v>44250</v>
      </c>
      <c r="H831" s="22"/>
      <c r="I831" s="52">
        <v>45.213000000000001</v>
      </c>
      <c r="J831" s="22">
        <v>45.213000000000001</v>
      </c>
    </row>
    <row r="832" spans="7:10" x14ac:dyDescent="0.25">
      <c r="G832" s="18">
        <v>44251</v>
      </c>
      <c r="H832" s="22"/>
      <c r="I832" s="52">
        <v>44.812800000000003</v>
      </c>
      <c r="J832" s="22">
        <v>44.812800000000003</v>
      </c>
    </row>
    <row r="833" spans="7:10" x14ac:dyDescent="0.25">
      <c r="G833" s="18">
        <v>44252</v>
      </c>
      <c r="H833" s="22"/>
      <c r="I833" s="52">
        <v>45.434899999999999</v>
      </c>
      <c r="J833" s="22">
        <v>46.693800000000003</v>
      </c>
    </row>
    <row r="834" spans="7:10" x14ac:dyDescent="0.25">
      <c r="G834" s="18">
        <v>44253</v>
      </c>
      <c r="H834" s="22"/>
      <c r="I834" s="52">
        <v>46.2624</v>
      </c>
      <c r="J834" s="22">
        <v>46.489100000000001</v>
      </c>
    </row>
    <row r="835" spans="7:10" x14ac:dyDescent="0.25">
      <c r="G835" s="18">
        <v>44256</v>
      </c>
      <c r="H835" s="22"/>
      <c r="I835" s="52">
        <v>44.722700000000003</v>
      </c>
      <c r="J835" s="22">
        <v>44.761899999999997</v>
      </c>
    </row>
    <row r="836" spans="7:10" x14ac:dyDescent="0.25">
      <c r="G836" s="18">
        <v>44257</v>
      </c>
      <c r="H836" s="22"/>
      <c r="I836" s="52">
        <v>44.196800000000003</v>
      </c>
      <c r="J836" s="22">
        <v>44.799599999999998</v>
      </c>
    </row>
    <row r="837" spans="7:10" x14ac:dyDescent="0.25">
      <c r="G837" s="18">
        <v>44258</v>
      </c>
      <c r="H837" s="22"/>
      <c r="I837" s="52">
        <v>43.627899999999997</v>
      </c>
      <c r="J837" s="22">
        <v>45.075000000000003</v>
      </c>
    </row>
    <row r="838" spans="7:10" x14ac:dyDescent="0.25">
      <c r="G838" s="18">
        <v>44259</v>
      </c>
      <c r="H838" s="22"/>
      <c r="I838" s="52">
        <v>44.187600000000003</v>
      </c>
      <c r="J838" s="22">
        <v>45.582500000000003</v>
      </c>
    </row>
    <row r="839" spans="7:10" x14ac:dyDescent="0.25">
      <c r="G839" s="18">
        <v>44260</v>
      </c>
      <c r="H839" s="22"/>
      <c r="I839" s="52">
        <v>44.481900000000003</v>
      </c>
      <c r="J839" s="22">
        <v>46.547400000000003</v>
      </c>
    </row>
    <row r="840" spans="7:10" x14ac:dyDescent="0.25">
      <c r="G840" s="18">
        <v>44263</v>
      </c>
      <c r="H840" s="22"/>
      <c r="I840" s="52">
        <v>44.324800000000003</v>
      </c>
      <c r="J840" s="22">
        <v>46.893099999999997</v>
      </c>
    </row>
    <row r="841" spans="7:10" x14ac:dyDescent="0.25">
      <c r="G841" s="18">
        <v>44264</v>
      </c>
      <c r="H841" s="22"/>
      <c r="I841" s="52">
        <v>44.270800000000001</v>
      </c>
      <c r="J841" s="22">
        <v>46.709499999999998</v>
      </c>
    </row>
    <row r="842" spans="7:10" x14ac:dyDescent="0.25">
      <c r="G842" s="18">
        <v>44265</v>
      </c>
      <c r="H842" s="22"/>
      <c r="I842" s="52">
        <v>43.968699999999998</v>
      </c>
      <c r="J842" s="22">
        <v>45.897500000000001</v>
      </c>
    </row>
    <row r="843" spans="7:10" x14ac:dyDescent="0.25">
      <c r="G843" s="18">
        <v>44266</v>
      </c>
      <c r="H843" s="22"/>
      <c r="I843" s="52">
        <v>43.312800000000003</v>
      </c>
      <c r="J843" s="22">
        <v>45.351599999999998</v>
      </c>
    </row>
    <row r="844" spans="7:10" x14ac:dyDescent="0.25">
      <c r="G844" s="18">
        <v>44267</v>
      </c>
      <c r="H844" s="22"/>
      <c r="I844" s="52">
        <v>44.155999999999999</v>
      </c>
      <c r="J844" s="22">
        <v>45.589700000000001</v>
      </c>
    </row>
    <row r="845" spans="7:10" x14ac:dyDescent="0.25">
      <c r="G845" s="18">
        <v>44270</v>
      </c>
      <c r="H845" s="22"/>
      <c r="I845" s="52">
        <v>44.6768</v>
      </c>
      <c r="J845" s="22">
        <v>45.554000000000002</v>
      </c>
    </row>
    <row r="846" spans="7:10" x14ac:dyDescent="0.25">
      <c r="G846" s="18">
        <v>44271</v>
      </c>
      <c r="H846" s="22"/>
      <c r="I846" s="52">
        <v>45.202800000000003</v>
      </c>
      <c r="J846" s="22">
        <v>45.840499999999999</v>
      </c>
    </row>
    <row r="847" spans="7:10" x14ac:dyDescent="0.25">
      <c r="G847" s="18">
        <v>44272</v>
      </c>
      <c r="H847" s="22"/>
      <c r="I847" s="52">
        <v>45.902900000000002</v>
      </c>
      <c r="J847" s="22">
        <v>45.902900000000002</v>
      </c>
    </row>
    <row r="848" spans="7:10" x14ac:dyDescent="0.25">
      <c r="G848" s="18">
        <v>44273</v>
      </c>
      <c r="H848" s="22"/>
      <c r="I848" s="52">
        <v>46.300199999999997</v>
      </c>
      <c r="J848" s="22">
        <v>46.226599999999998</v>
      </c>
    </row>
    <row r="849" spans="7:10" x14ac:dyDescent="0.25">
      <c r="G849" s="18">
        <v>44274</v>
      </c>
      <c r="H849" s="22"/>
      <c r="I849" s="52">
        <v>47.234999999999999</v>
      </c>
      <c r="J849" s="22">
        <v>46.978299999999997</v>
      </c>
    </row>
    <row r="850" spans="7:10" x14ac:dyDescent="0.25">
      <c r="G850" s="18">
        <v>44277</v>
      </c>
      <c r="H850" s="22"/>
      <c r="I850" s="52">
        <v>68.282600000000002</v>
      </c>
      <c r="J850" s="22">
        <v>48.485300000000002</v>
      </c>
    </row>
    <row r="851" spans="7:10" x14ac:dyDescent="0.25">
      <c r="G851" s="18">
        <v>44278</v>
      </c>
      <c r="H851" s="22"/>
      <c r="I851" s="52">
        <v>68.683099999999996</v>
      </c>
      <c r="J851" s="22">
        <v>49.479199999999999</v>
      </c>
    </row>
    <row r="852" spans="7:10" x14ac:dyDescent="0.25">
      <c r="G852" s="18">
        <v>44279</v>
      </c>
      <c r="H852" s="22"/>
      <c r="I852" s="52">
        <v>63.857100000000003</v>
      </c>
      <c r="J852" s="22">
        <v>48.525599999999997</v>
      </c>
    </row>
    <row r="853" spans="7:10" x14ac:dyDescent="0.25">
      <c r="G853" s="18">
        <v>44280</v>
      </c>
      <c r="H853" s="22"/>
      <c r="I853" s="52">
        <v>67.856200000000001</v>
      </c>
      <c r="J853" s="22">
        <v>48.7395</v>
      </c>
    </row>
    <row r="854" spans="7:10" x14ac:dyDescent="0.25">
      <c r="G854" s="18">
        <v>44281</v>
      </c>
      <c r="H854" s="22"/>
      <c r="I854" s="52">
        <v>68.852999999999994</v>
      </c>
      <c r="J854" s="22">
        <v>48.463500000000003</v>
      </c>
    </row>
    <row r="855" spans="7:10" x14ac:dyDescent="0.25">
      <c r="G855" s="18">
        <v>44284</v>
      </c>
      <c r="H855" s="22"/>
      <c r="I855" s="52">
        <v>80.557199999999995</v>
      </c>
      <c r="J855" s="22">
        <v>49.811300000000003</v>
      </c>
    </row>
    <row r="856" spans="7:10" x14ac:dyDescent="0.25">
      <c r="G856" s="18">
        <v>44285</v>
      </c>
      <c r="H856" s="22"/>
      <c r="I856" s="52">
        <v>89.261799999999994</v>
      </c>
      <c r="J856" s="22">
        <v>50.576000000000001</v>
      </c>
    </row>
    <row r="857" spans="7:10" x14ac:dyDescent="0.25">
      <c r="G857" s="18">
        <v>44286</v>
      </c>
      <c r="H857" s="22"/>
      <c r="I857" s="52">
        <v>89.882400000000004</v>
      </c>
      <c r="J857" s="22">
        <v>49.851399999999998</v>
      </c>
    </row>
    <row r="858" spans="7:10" x14ac:dyDescent="0.25">
      <c r="G858" s="18">
        <v>44287</v>
      </c>
      <c r="H858" s="22"/>
      <c r="I858" s="52">
        <v>87.966099999999997</v>
      </c>
      <c r="J858" s="22">
        <v>47.715499999999999</v>
      </c>
    </row>
    <row r="859" spans="7:10" x14ac:dyDescent="0.25">
      <c r="G859" s="18">
        <v>44288</v>
      </c>
      <c r="H859" s="22"/>
      <c r="I859" s="52">
        <v>87.929599999999994</v>
      </c>
      <c r="J859" s="22">
        <v>48.462200000000003</v>
      </c>
    </row>
    <row r="860" spans="7:10" x14ac:dyDescent="0.25">
      <c r="G860" s="18">
        <v>44291</v>
      </c>
      <c r="H860" s="22"/>
      <c r="I860" s="52">
        <v>87.941299999999998</v>
      </c>
      <c r="J860" s="22">
        <v>47.5473</v>
      </c>
    </row>
    <row r="861" spans="7:10" x14ac:dyDescent="0.25">
      <c r="G861" s="18">
        <v>44292</v>
      </c>
      <c r="H861" s="22"/>
      <c r="I861" s="52">
        <v>79.271600000000007</v>
      </c>
      <c r="J861" s="22">
        <v>47.003100000000003</v>
      </c>
    </row>
    <row r="862" spans="7:10" x14ac:dyDescent="0.25">
      <c r="G862" s="18">
        <v>44293</v>
      </c>
      <c r="H862" s="22"/>
      <c r="I862" s="52">
        <v>82.571799999999996</v>
      </c>
      <c r="J862" s="22">
        <v>47.573399999999999</v>
      </c>
    </row>
    <row r="863" spans="7:10" x14ac:dyDescent="0.25">
      <c r="G863" s="18">
        <v>44294</v>
      </c>
      <c r="H863" s="22"/>
      <c r="I863" s="52">
        <v>82.084199999999996</v>
      </c>
      <c r="J863" s="22">
        <v>46.9724</v>
      </c>
    </row>
    <row r="864" spans="7:10" x14ac:dyDescent="0.25">
      <c r="G864" s="18">
        <v>44295</v>
      </c>
      <c r="H864" s="22"/>
      <c r="I864" s="52">
        <v>77.741600000000005</v>
      </c>
      <c r="J864" s="22">
        <v>46.297199999999997</v>
      </c>
    </row>
    <row r="865" spans="7:10" x14ac:dyDescent="0.25">
      <c r="G865" s="18">
        <v>44298</v>
      </c>
      <c r="H865" s="22"/>
      <c r="I865" s="52">
        <v>77.485799999999998</v>
      </c>
      <c r="J865" s="22">
        <v>45.854500000000002</v>
      </c>
    </row>
    <row r="866" spans="7:10" x14ac:dyDescent="0.25">
      <c r="G866" s="18">
        <v>44299</v>
      </c>
      <c r="H866" s="22"/>
      <c r="I866" s="52">
        <v>76.413300000000007</v>
      </c>
      <c r="J866" s="22">
        <v>45.369199999999999</v>
      </c>
    </row>
    <row r="867" spans="7:10" x14ac:dyDescent="0.25">
      <c r="G867" s="18">
        <v>44300</v>
      </c>
      <c r="H867" s="22"/>
      <c r="I867" s="52">
        <v>79.099599999999995</v>
      </c>
      <c r="J867" s="22">
        <v>44.009799999999998</v>
      </c>
    </row>
    <row r="868" spans="7:10" x14ac:dyDescent="0.25">
      <c r="G868" s="18">
        <v>44301</v>
      </c>
      <c r="H868" s="22"/>
      <c r="I868" s="52">
        <v>73.182000000000002</v>
      </c>
      <c r="J868" s="22">
        <v>43.312399999999997</v>
      </c>
    </row>
    <row r="869" spans="7:10" x14ac:dyDescent="0.25">
      <c r="G869" s="18">
        <v>44302</v>
      </c>
      <c r="H869" s="22"/>
      <c r="I869" s="52">
        <v>72.906599999999997</v>
      </c>
      <c r="J869" s="22">
        <v>43.992899999999999</v>
      </c>
    </row>
    <row r="870" spans="7:10" x14ac:dyDescent="0.25">
      <c r="G870" s="18">
        <v>44305</v>
      </c>
      <c r="H870" s="22"/>
      <c r="I870" s="52">
        <v>72.977000000000004</v>
      </c>
      <c r="J870" s="22">
        <v>44.9437</v>
      </c>
    </row>
    <row r="871" spans="7:10" x14ac:dyDescent="0.25">
      <c r="G871" s="18">
        <v>44306</v>
      </c>
      <c r="H871" s="22"/>
      <c r="I871" s="52">
        <v>76.011200000000002</v>
      </c>
      <c r="J871" s="22">
        <v>46.006399999999999</v>
      </c>
    </row>
    <row r="872" spans="7:10" x14ac:dyDescent="0.25">
      <c r="G872" s="18">
        <v>44307</v>
      </c>
      <c r="H872" s="22"/>
      <c r="I872" s="52">
        <v>72.986500000000007</v>
      </c>
      <c r="J872" s="22">
        <v>46.3812</v>
      </c>
    </row>
    <row r="873" spans="7:10" x14ac:dyDescent="0.25">
      <c r="G873" s="18">
        <v>44308</v>
      </c>
      <c r="H873" s="22"/>
      <c r="I873" s="52">
        <v>69.111800000000002</v>
      </c>
      <c r="J873" s="22">
        <v>47.109699999999997</v>
      </c>
    </row>
    <row r="874" spans="7:10" x14ac:dyDescent="0.25">
      <c r="G874" s="18">
        <v>44309</v>
      </c>
      <c r="H874" s="22"/>
      <c r="I874" s="52">
        <v>68.901700000000005</v>
      </c>
      <c r="J874" s="22">
        <v>46.536299999999997</v>
      </c>
    </row>
    <row r="875" spans="7:10" x14ac:dyDescent="0.25">
      <c r="G875" s="18">
        <v>44312</v>
      </c>
      <c r="H875" s="22"/>
      <c r="I875" s="52">
        <v>69.420299999999997</v>
      </c>
      <c r="J875" s="22">
        <v>46.030099999999997</v>
      </c>
    </row>
    <row r="876" spans="7:10" x14ac:dyDescent="0.25">
      <c r="G876" s="18">
        <v>44313</v>
      </c>
      <c r="H876" s="22"/>
      <c r="I876" s="52">
        <v>69.807699999999997</v>
      </c>
      <c r="J876" s="22">
        <v>46.059199999999997</v>
      </c>
    </row>
    <row r="877" spans="7:10" x14ac:dyDescent="0.25">
      <c r="G877" s="18">
        <v>44314</v>
      </c>
      <c r="H877" s="22"/>
      <c r="I877" s="52">
        <v>69.741799999999998</v>
      </c>
      <c r="J877" s="22">
        <v>45.6907</v>
      </c>
    </row>
    <row r="878" spans="7:10" x14ac:dyDescent="0.25">
      <c r="G878" s="18">
        <v>44315</v>
      </c>
      <c r="H878" s="22"/>
      <c r="I878" s="52">
        <v>69.8172</v>
      </c>
      <c r="J878" s="22">
        <v>45.471699999999998</v>
      </c>
    </row>
    <row r="879" spans="7:10" x14ac:dyDescent="0.25">
      <c r="G879" s="18">
        <v>44316</v>
      </c>
      <c r="H879" s="22"/>
      <c r="I879" s="52">
        <v>69.373999999999995</v>
      </c>
      <c r="J879" s="22">
        <v>45.870399999999997</v>
      </c>
    </row>
    <row r="880" spans="7:10" x14ac:dyDescent="0.25">
      <c r="G880" s="18">
        <v>44319</v>
      </c>
      <c r="H880" s="22"/>
      <c r="I880" s="52">
        <v>69.468100000000007</v>
      </c>
      <c r="J880" s="22">
        <v>45.573999999999998</v>
      </c>
    </row>
    <row r="881" spans="7:10" x14ac:dyDescent="0.25">
      <c r="G881" s="18">
        <v>44320</v>
      </c>
      <c r="H881" s="22"/>
      <c r="I881" s="52">
        <v>70.337599999999995</v>
      </c>
      <c r="J881" s="22">
        <v>46.219900000000003</v>
      </c>
    </row>
    <row r="882" spans="7:10" x14ac:dyDescent="0.25">
      <c r="G882" s="18">
        <v>44321</v>
      </c>
      <c r="H882" s="22"/>
      <c r="I882" s="52">
        <v>70.248900000000006</v>
      </c>
      <c r="J882" s="22">
        <v>45.863399999999999</v>
      </c>
    </row>
    <row r="883" spans="7:10" x14ac:dyDescent="0.25">
      <c r="G883" s="18">
        <v>44322</v>
      </c>
      <c r="H883" s="22"/>
      <c r="I883" s="52">
        <v>70.641499999999994</v>
      </c>
      <c r="J883" s="22">
        <v>45.349400000000003</v>
      </c>
    </row>
    <row r="884" spans="7:10" x14ac:dyDescent="0.25">
      <c r="G884" s="18">
        <v>44323</v>
      </c>
      <c r="H884" s="22"/>
      <c r="I884" s="52">
        <v>70.945499999999996</v>
      </c>
      <c r="J884" s="22">
        <v>45.204999999999998</v>
      </c>
    </row>
    <row r="885" spans="7:10" x14ac:dyDescent="0.25">
      <c r="G885" s="18">
        <v>44326</v>
      </c>
      <c r="H885" s="22"/>
      <c r="I885" s="52">
        <v>70.773200000000003</v>
      </c>
      <c r="J885" s="22">
        <v>45.6113</v>
      </c>
    </row>
    <row r="886" spans="7:10" x14ac:dyDescent="0.25">
      <c r="G886" s="18">
        <v>44327</v>
      </c>
      <c r="H886" s="22"/>
      <c r="I886" s="52">
        <v>71.634</v>
      </c>
      <c r="J886" s="22">
        <v>46.738700000000001</v>
      </c>
    </row>
    <row r="887" spans="7:10" x14ac:dyDescent="0.25">
      <c r="G887" s="18">
        <v>44328</v>
      </c>
      <c r="H887" s="22"/>
      <c r="I887" s="52">
        <v>72.696200000000005</v>
      </c>
      <c r="J887" s="22">
        <v>47.950800000000001</v>
      </c>
    </row>
    <row r="888" spans="7:10" x14ac:dyDescent="0.25">
      <c r="G888" s="18">
        <v>44329</v>
      </c>
      <c r="H888" s="22"/>
      <c r="I888" s="52">
        <v>76.119100000000003</v>
      </c>
      <c r="J888" s="22">
        <v>47.7515</v>
      </c>
    </row>
    <row r="889" spans="7:10" x14ac:dyDescent="0.25">
      <c r="G889" s="18">
        <v>44330</v>
      </c>
      <c r="H889" s="22"/>
      <c r="I889" s="52">
        <v>73.180300000000003</v>
      </c>
      <c r="J889" s="22">
        <v>47.041499999999999</v>
      </c>
    </row>
    <row r="890" spans="7:10" x14ac:dyDescent="0.25">
      <c r="G890" s="18">
        <v>44333</v>
      </c>
      <c r="H890" s="22"/>
      <c r="I890" s="52">
        <v>73.156300000000002</v>
      </c>
      <c r="J890" s="22">
        <v>46.958300000000001</v>
      </c>
    </row>
    <row r="891" spans="7:10" x14ac:dyDescent="0.25">
      <c r="G891" s="18">
        <v>44334</v>
      </c>
      <c r="H891" s="22"/>
      <c r="I891" s="52">
        <v>73.157600000000002</v>
      </c>
      <c r="J891" s="22">
        <v>47.376399999999997</v>
      </c>
    </row>
    <row r="892" spans="7:10" x14ac:dyDescent="0.25">
      <c r="G892" s="18">
        <v>44335</v>
      </c>
      <c r="H892" s="22"/>
      <c r="I892" s="52">
        <v>77.991299999999995</v>
      </c>
      <c r="J892" s="22">
        <v>48.951300000000003</v>
      </c>
    </row>
    <row r="893" spans="7:10" x14ac:dyDescent="0.25">
      <c r="G893" s="18">
        <v>44336</v>
      </c>
      <c r="H893" s="22"/>
      <c r="I893" s="52">
        <v>75.218699999999998</v>
      </c>
      <c r="J893" s="22">
        <v>49.045299999999997</v>
      </c>
    </row>
    <row r="894" spans="7:10" x14ac:dyDescent="0.25">
      <c r="G894" s="18">
        <v>44337</v>
      </c>
      <c r="H894" s="22"/>
      <c r="I894" s="52">
        <v>74.924400000000006</v>
      </c>
      <c r="J894" s="22">
        <v>48.842799999999997</v>
      </c>
    </row>
    <row r="895" spans="7:10" x14ac:dyDescent="0.25">
      <c r="G895" s="18">
        <v>44340</v>
      </c>
      <c r="H895" s="22"/>
      <c r="I895" s="52">
        <v>74.340500000000006</v>
      </c>
      <c r="J895" s="22">
        <v>48.698599999999999</v>
      </c>
    </row>
    <row r="896" spans="7:10" x14ac:dyDescent="0.25">
      <c r="G896" s="18">
        <v>44341</v>
      </c>
      <c r="H896" s="22"/>
      <c r="I896" s="52">
        <v>73.954499999999996</v>
      </c>
      <c r="J896" s="22">
        <v>48.363399999999999</v>
      </c>
    </row>
    <row r="897" spans="7:10" x14ac:dyDescent="0.25">
      <c r="G897" s="18">
        <v>44342</v>
      </c>
      <c r="H897" s="22"/>
      <c r="I897" s="52">
        <v>73.848699999999994</v>
      </c>
      <c r="J897" s="22">
        <v>48.181800000000003</v>
      </c>
    </row>
    <row r="898" spans="7:10" x14ac:dyDescent="0.25">
      <c r="G898" s="18">
        <v>44343</v>
      </c>
      <c r="H898" s="22"/>
      <c r="I898" s="52">
        <v>73.439400000000006</v>
      </c>
      <c r="J898" s="22">
        <v>48.615400000000001</v>
      </c>
    </row>
    <row r="899" spans="7:10" x14ac:dyDescent="0.25">
      <c r="G899" s="18">
        <v>44344</v>
      </c>
      <c r="H899" s="22"/>
      <c r="I899" s="52">
        <v>72.872399999999999</v>
      </c>
      <c r="J899" s="22">
        <v>48.348599999999998</v>
      </c>
    </row>
    <row r="900" spans="7:10" x14ac:dyDescent="0.25">
      <c r="G900" s="18">
        <v>44347</v>
      </c>
      <c r="H900" s="22"/>
      <c r="I900" s="52">
        <v>72.924999999999997</v>
      </c>
      <c r="J900" s="22">
        <v>48.351799999999997</v>
      </c>
    </row>
    <row r="901" spans="7:10" x14ac:dyDescent="0.25">
      <c r="G901" s="18">
        <v>44348</v>
      </c>
      <c r="H901" s="22"/>
      <c r="I901" s="52">
        <v>74.063900000000004</v>
      </c>
      <c r="J901" s="22">
        <v>47.988100000000003</v>
      </c>
    </row>
    <row r="902" spans="7:10" x14ac:dyDescent="0.25">
      <c r="G902" s="18">
        <v>44349</v>
      </c>
      <c r="H902" s="22"/>
      <c r="I902" s="52">
        <v>74.483599999999996</v>
      </c>
      <c r="J902" s="22">
        <v>47.454900000000002</v>
      </c>
    </row>
    <row r="903" spans="7:10" x14ac:dyDescent="0.25">
      <c r="G903" s="18">
        <v>44350</v>
      </c>
      <c r="H903" s="22"/>
      <c r="I903" s="52">
        <v>76.197400000000002</v>
      </c>
      <c r="J903" s="22">
        <v>48.182000000000002</v>
      </c>
    </row>
    <row r="904" spans="7:10" x14ac:dyDescent="0.25">
      <c r="G904" s="18">
        <v>44351</v>
      </c>
      <c r="H904" s="22"/>
      <c r="I904" s="52">
        <v>76.366</v>
      </c>
      <c r="J904" s="22">
        <v>48.305500000000002</v>
      </c>
    </row>
    <row r="905" spans="7:10" x14ac:dyDescent="0.25">
      <c r="G905" s="18">
        <v>44354</v>
      </c>
      <c r="H905" s="22"/>
      <c r="I905" s="52">
        <v>76.480699999999999</v>
      </c>
      <c r="J905" s="22">
        <v>47.932600000000001</v>
      </c>
    </row>
    <row r="906" spans="7:10" x14ac:dyDescent="0.25">
      <c r="G906" s="18">
        <v>44355</v>
      </c>
      <c r="H906" s="22"/>
      <c r="I906" s="52">
        <v>75.929400000000001</v>
      </c>
      <c r="J906" s="22">
        <v>47.302700000000002</v>
      </c>
    </row>
    <row r="907" spans="7:10" x14ac:dyDescent="0.25">
      <c r="G907" s="18">
        <v>44356</v>
      </c>
      <c r="H907" s="22"/>
      <c r="I907" s="52">
        <v>75.673699999999997</v>
      </c>
      <c r="J907" s="22">
        <v>47.258099999999999</v>
      </c>
    </row>
    <row r="908" spans="7:10" x14ac:dyDescent="0.25">
      <c r="G908" s="18">
        <v>44357</v>
      </c>
      <c r="H908" s="22"/>
      <c r="I908" s="52">
        <v>75.566900000000004</v>
      </c>
      <c r="J908" s="22">
        <v>46.766300000000001</v>
      </c>
    </row>
    <row r="909" spans="7:10" x14ac:dyDescent="0.25">
      <c r="G909" s="18">
        <v>44358</v>
      </c>
      <c r="H909" s="22"/>
      <c r="I909" s="52">
        <v>75.405100000000004</v>
      </c>
      <c r="J909" s="22">
        <v>46.990699999999997</v>
      </c>
    </row>
    <row r="910" spans="7:10" x14ac:dyDescent="0.25">
      <c r="G910" s="18">
        <v>44361</v>
      </c>
      <c r="H910" s="22"/>
      <c r="I910" s="52">
        <v>74.561999999999998</v>
      </c>
      <c r="J910" s="22">
        <v>45.7181</v>
      </c>
    </row>
    <row r="911" spans="7:10" x14ac:dyDescent="0.25">
      <c r="G911" s="18">
        <v>44362</v>
      </c>
      <c r="H911" s="22"/>
      <c r="I911" s="52">
        <v>74.924999999999997</v>
      </c>
      <c r="J911" s="22">
        <v>45.887</v>
      </c>
    </row>
    <row r="912" spans="7:10" x14ac:dyDescent="0.25">
      <c r="G912" s="18">
        <v>44363</v>
      </c>
      <c r="H912" s="22"/>
      <c r="I912" s="52">
        <v>75.084100000000007</v>
      </c>
      <c r="J912" s="22">
        <v>45.810600000000001</v>
      </c>
    </row>
    <row r="913" spans="7:10" x14ac:dyDescent="0.25">
      <c r="G913" s="18">
        <v>44364</v>
      </c>
      <c r="H913" s="22"/>
      <c r="I913" s="52">
        <v>75.023099999999999</v>
      </c>
      <c r="J913" s="22">
        <v>46.429600000000001</v>
      </c>
    </row>
    <row r="914" spans="7:10" x14ac:dyDescent="0.25">
      <c r="G914" s="18">
        <v>44365</v>
      </c>
      <c r="H914" s="22"/>
      <c r="I914" s="52">
        <v>75.543400000000005</v>
      </c>
      <c r="J914" s="22">
        <v>46.884700000000002</v>
      </c>
    </row>
    <row r="915" spans="7:10" x14ac:dyDescent="0.25">
      <c r="G915" s="18">
        <v>44368</v>
      </c>
      <c r="H915" s="22"/>
      <c r="I915" s="52">
        <v>77.436700000000002</v>
      </c>
      <c r="J915" s="22">
        <v>46.404600000000002</v>
      </c>
    </row>
    <row r="916" spans="7:10" x14ac:dyDescent="0.25">
      <c r="G916" s="18">
        <v>44369</v>
      </c>
      <c r="H916" s="22"/>
      <c r="I916" s="52">
        <v>77.507999999999996</v>
      </c>
      <c r="J916" s="22">
        <v>46.337600000000002</v>
      </c>
    </row>
    <row r="917" spans="7:10" x14ac:dyDescent="0.25">
      <c r="G917" s="18">
        <v>44370</v>
      </c>
      <c r="H917" s="22"/>
      <c r="I917" s="52">
        <v>76.978099999999998</v>
      </c>
      <c r="J917" s="22">
        <v>46.213500000000003</v>
      </c>
    </row>
    <row r="918" spans="7:10" x14ac:dyDescent="0.25">
      <c r="G918" s="18">
        <v>44371</v>
      </c>
      <c r="H918" s="22"/>
      <c r="I918" s="52">
        <v>75.575500000000005</v>
      </c>
      <c r="J918" s="22">
        <v>46.305999999999997</v>
      </c>
    </row>
    <row r="919" spans="7:10" x14ac:dyDescent="0.25">
      <c r="G919" s="18">
        <v>44372</v>
      </c>
      <c r="H919" s="22"/>
      <c r="I919" s="52">
        <v>75.887500000000003</v>
      </c>
      <c r="J919" s="22">
        <v>46.032400000000003</v>
      </c>
    </row>
    <row r="920" spans="7:10" x14ac:dyDescent="0.25">
      <c r="G920" s="18">
        <v>44375</v>
      </c>
      <c r="H920" s="22"/>
      <c r="I920" s="52">
        <v>76.079300000000003</v>
      </c>
      <c r="J920" s="22">
        <v>45.217100000000002</v>
      </c>
    </row>
    <row r="921" spans="7:10" x14ac:dyDescent="0.25">
      <c r="G921" s="18">
        <v>44376</v>
      </c>
      <c r="H921" s="22"/>
      <c r="I921" s="52">
        <v>58.5899</v>
      </c>
      <c r="J921" s="22">
        <v>44.402949999999997</v>
      </c>
    </row>
    <row r="922" spans="7:10" x14ac:dyDescent="0.25">
      <c r="G922" s="18">
        <v>44377</v>
      </c>
      <c r="H922" s="22"/>
      <c r="I922" s="52">
        <v>75.3352</v>
      </c>
      <c r="J922" s="22">
        <v>44.973100000000002</v>
      </c>
    </row>
    <row r="923" spans="7:10" x14ac:dyDescent="0.25">
      <c r="G923" s="18">
        <v>44378</v>
      </c>
      <c r="H923" s="22"/>
      <c r="I923" s="52">
        <v>75.321700000000007</v>
      </c>
      <c r="J923" s="22">
        <v>44.132800000000003</v>
      </c>
    </row>
    <row r="924" spans="7:10" x14ac:dyDescent="0.25">
      <c r="G924" s="18">
        <v>44379</v>
      </c>
      <c r="H924" s="22"/>
      <c r="I924" s="52">
        <v>75.098799999999997</v>
      </c>
      <c r="J924" s="22">
        <v>44.201500000000003</v>
      </c>
    </row>
    <row r="925" spans="7:10" x14ac:dyDescent="0.25">
      <c r="G925" s="18">
        <v>44382</v>
      </c>
      <c r="H925" s="22"/>
      <c r="I925" s="52">
        <v>75.326999999999998</v>
      </c>
      <c r="J925" s="22">
        <v>44.183</v>
      </c>
    </row>
    <row r="926" spans="7:10" x14ac:dyDescent="0.25">
      <c r="G926" s="18">
        <v>44383</v>
      </c>
      <c r="H926" s="22"/>
      <c r="I926" s="52">
        <v>75.484999999999999</v>
      </c>
      <c r="J926" s="22">
        <v>44.3429</v>
      </c>
    </row>
    <row r="927" spans="7:10" x14ac:dyDescent="0.25">
      <c r="G927" s="18">
        <v>44384</v>
      </c>
      <c r="H927" s="22"/>
      <c r="I927" s="52">
        <v>75.4452</v>
      </c>
      <c r="J927" s="22">
        <v>44.351900000000001</v>
      </c>
    </row>
    <row r="928" spans="7:10" x14ac:dyDescent="0.25">
      <c r="G928" s="18">
        <v>44385</v>
      </c>
      <c r="H928" s="22"/>
      <c r="I928" s="52">
        <v>74.552400000000006</v>
      </c>
      <c r="J928" s="22">
        <v>45.679099999999998</v>
      </c>
    </row>
    <row r="929" spans="7:10" x14ac:dyDescent="0.25">
      <c r="G929" s="18">
        <v>44386</v>
      </c>
      <c r="H929" s="22"/>
      <c r="I929" s="52">
        <v>77.139300000000006</v>
      </c>
      <c r="J929" s="22">
        <v>45.399700000000003</v>
      </c>
    </row>
    <row r="930" spans="7:10" x14ac:dyDescent="0.25">
      <c r="G930" s="18">
        <v>44389</v>
      </c>
      <c r="H930" s="22"/>
      <c r="I930" s="52">
        <v>76.575000000000003</v>
      </c>
      <c r="J930" s="22">
        <v>45.174500000000002</v>
      </c>
    </row>
    <row r="931" spans="7:10" x14ac:dyDescent="0.25">
      <c r="G931" s="18">
        <v>44390</v>
      </c>
      <c r="H931" s="22"/>
      <c r="I931" s="52">
        <v>76.195300000000003</v>
      </c>
      <c r="J931" s="22">
        <v>45.314799999999998</v>
      </c>
    </row>
    <row r="932" spans="7:10" x14ac:dyDescent="0.25">
      <c r="G932" s="18">
        <v>44391</v>
      </c>
      <c r="H932" s="22"/>
      <c r="I932" s="52">
        <v>76.130200000000002</v>
      </c>
      <c r="J932" s="22">
        <v>45.481400000000001</v>
      </c>
    </row>
    <row r="933" spans="7:10" x14ac:dyDescent="0.25">
      <c r="G933" s="18">
        <v>44392</v>
      </c>
      <c r="H933" s="22"/>
      <c r="I933" s="52">
        <v>75.525800000000004</v>
      </c>
      <c r="J933" s="22">
        <v>45.813099999999999</v>
      </c>
    </row>
    <row r="934" spans="7:10" x14ac:dyDescent="0.25">
      <c r="G934" s="18">
        <v>44393</v>
      </c>
      <c r="H934" s="22"/>
      <c r="I934" s="52">
        <v>76.061000000000007</v>
      </c>
      <c r="J934" s="22">
        <v>46.262999999999998</v>
      </c>
    </row>
    <row r="935" spans="7:10" x14ac:dyDescent="0.25">
      <c r="G935" s="18">
        <v>44396</v>
      </c>
      <c r="H935" s="22"/>
      <c r="I935" s="52">
        <v>74.684600000000003</v>
      </c>
      <c r="J935" s="22">
        <v>48.4163</v>
      </c>
    </row>
    <row r="936" spans="7:10" x14ac:dyDescent="0.25">
      <c r="G936" s="18">
        <v>44397</v>
      </c>
      <c r="H936" s="22"/>
      <c r="I936" s="52">
        <v>74.817300000000003</v>
      </c>
      <c r="J936" s="22">
        <v>48.493299999999998</v>
      </c>
    </row>
    <row r="937" spans="7:10" x14ac:dyDescent="0.25">
      <c r="G937" s="18">
        <v>44398</v>
      </c>
      <c r="H937" s="22"/>
      <c r="I937" s="52">
        <v>73.614099999999993</v>
      </c>
      <c r="J937" s="22">
        <v>47.653399999999998</v>
      </c>
    </row>
    <row r="938" spans="7:10" x14ac:dyDescent="0.25">
      <c r="G938" s="18">
        <v>44399</v>
      </c>
      <c r="H938" s="22"/>
      <c r="I938" s="52">
        <v>73.4636</v>
      </c>
      <c r="J938" s="22">
        <v>47.323300000000003</v>
      </c>
    </row>
    <row r="939" spans="7:10" x14ac:dyDescent="0.25">
      <c r="G939" s="18">
        <v>44400</v>
      </c>
      <c r="H939" s="22"/>
      <c r="I939" s="52">
        <v>73.009100000000004</v>
      </c>
      <c r="J939" s="22">
        <v>46.891800000000003</v>
      </c>
    </row>
    <row r="940" spans="7:10" x14ac:dyDescent="0.25">
      <c r="G940" s="18">
        <v>44403</v>
      </c>
      <c r="H940" s="22"/>
      <c r="I940" s="52">
        <v>72.684299999999993</v>
      </c>
      <c r="J940" s="22">
        <v>46.971899999999998</v>
      </c>
    </row>
    <row r="941" spans="7:10" x14ac:dyDescent="0.25">
      <c r="G941" s="18">
        <v>44404</v>
      </c>
      <c r="H941" s="22"/>
      <c r="I941" s="52">
        <v>72.313400000000001</v>
      </c>
      <c r="J941" s="22">
        <v>47.676600000000001</v>
      </c>
    </row>
    <row r="942" spans="7:10" x14ac:dyDescent="0.25">
      <c r="G942" s="18">
        <v>44405</v>
      </c>
      <c r="H942" s="22"/>
      <c r="I942" s="52">
        <v>72.490399999999994</v>
      </c>
      <c r="J942" s="22">
        <v>47.674199999999999</v>
      </c>
    </row>
    <row r="943" spans="7:10" x14ac:dyDescent="0.25">
      <c r="G943" s="18">
        <v>44406</v>
      </c>
      <c r="H943" s="22"/>
      <c r="I943" s="52">
        <v>70.306399999999996</v>
      </c>
      <c r="J943" s="22">
        <v>47.409300000000002</v>
      </c>
    </row>
    <row r="944" spans="7:10" x14ac:dyDescent="0.25">
      <c r="G944" s="18">
        <v>44407</v>
      </c>
      <c r="H944" s="22"/>
      <c r="I944" s="52">
        <v>69.826599999999999</v>
      </c>
      <c r="J944" s="22">
        <v>47.382899999999999</v>
      </c>
    </row>
    <row r="945" spans="7:10" x14ac:dyDescent="0.25">
      <c r="G945" s="18">
        <v>44410</v>
      </c>
      <c r="H945" s="22"/>
      <c r="I945" s="52">
        <v>69.337999999999994</v>
      </c>
      <c r="J945" s="22">
        <v>47.3123</v>
      </c>
    </row>
    <row r="946" spans="7:10" x14ac:dyDescent="0.25">
      <c r="G946" s="18">
        <v>44411</v>
      </c>
      <c r="H946" s="22"/>
      <c r="I946" s="52">
        <v>56.323500000000003</v>
      </c>
      <c r="J946" s="22">
        <v>47.845999999999997</v>
      </c>
    </row>
    <row r="947" spans="7:10" x14ac:dyDescent="0.25">
      <c r="G947" s="18">
        <v>44412</v>
      </c>
      <c r="H947" s="22"/>
      <c r="I947" s="52">
        <v>57.095500000000001</v>
      </c>
      <c r="J947" s="22">
        <v>47.5627</v>
      </c>
    </row>
    <row r="948" spans="7:10" x14ac:dyDescent="0.25">
      <c r="G948" s="18">
        <v>44413</v>
      </c>
      <c r="H948" s="22"/>
      <c r="I948" s="52">
        <v>102.18519999999999</v>
      </c>
      <c r="J948" s="22">
        <v>47.096200000000003</v>
      </c>
    </row>
    <row r="949" spans="7:10" x14ac:dyDescent="0.25">
      <c r="G949" s="18">
        <v>44414</v>
      </c>
      <c r="H949" s="22"/>
      <c r="I949" s="52">
        <v>102.26260000000001</v>
      </c>
      <c r="J949" s="22">
        <v>46.949100000000001</v>
      </c>
    </row>
    <row r="950" spans="7:10" x14ac:dyDescent="0.25">
      <c r="G950" s="18">
        <v>44417</v>
      </c>
      <c r="H950" s="22"/>
      <c r="I950" s="52">
        <v>102.4483</v>
      </c>
      <c r="J950" s="22">
        <v>47.473799999999997</v>
      </c>
    </row>
    <row r="951" spans="7:10" x14ac:dyDescent="0.25">
      <c r="G951" s="18">
        <v>44418</v>
      </c>
      <c r="H951" s="22"/>
      <c r="I951" s="52">
        <v>102.79130000000001</v>
      </c>
      <c r="J951" s="22">
        <v>46.952399999999997</v>
      </c>
    </row>
    <row r="952" spans="7:10" x14ac:dyDescent="0.25">
      <c r="G952" s="18">
        <v>44419</v>
      </c>
      <c r="H952" s="22"/>
      <c r="I952" s="52">
        <v>102.59439999999999</v>
      </c>
      <c r="J952" s="22">
        <v>47.097299999999997</v>
      </c>
    </row>
    <row r="953" spans="7:10" x14ac:dyDescent="0.25">
      <c r="G953" s="18">
        <v>44420</v>
      </c>
      <c r="H953" s="22"/>
      <c r="I953" s="52">
        <v>102.6553</v>
      </c>
      <c r="J953" s="22">
        <v>46.428600000000003</v>
      </c>
    </row>
    <row r="954" spans="7:10" x14ac:dyDescent="0.25">
      <c r="G954" s="18">
        <v>44421</v>
      </c>
      <c r="H954" s="22"/>
      <c r="I954" s="52">
        <v>102.7543</v>
      </c>
      <c r="J954" s="22">
        <v>46.578499999999998</v>
      </c>
    </row>
    <row r="955" spans="7:10" x14ac:dyDescent="0.25">
      <c r="G955" s="18">
        <v>44424</v>
      </c>
      <c r="H955" s="22"/>
      <c r="I955" s="52">
        <v>103.63379999999999</v>
      </c>
      <c r="J955" s="22">
        <v>46.857399999999998</v>
      </c>
    </row>
    <row r="956" spans="7:10" x14ac:dyDescent="0.25">
      <c r="G956" s="18">
        <v>44425</v>
      </c>
      <c r="H956" s="22"/>
      <c r="I956" s="52">
        <v>104.1341</v>
      </c>
      <c r="J956" s="22">
        <v>47.095500000000001</v>
      </c>
    </row>
    <row r="957" spans="7:10" x14ac:dyDescent="0.25">
      <c r="G957" s="18">
        <v>44426</v>
      </c>
      <c r="H957" s="22"/>
      <c r="I957" s="52">
        <v>54.578299999999999</v>
      </c>
      <c r="J957" s="22">
        <v>46.830500000000001</v>
      </c>
    </row>
    <row r="958" spans="7:10" x14ac:dyDescent="0.25">
      <c r="G958" s="18">
        <v>44427</v>
      </c>
      <c r="H958" s="22"/>
      <c r="I958" s="52">
        <v>54.154800000000002</v>
      </c>
      <c r="J958" s="22">
        <v>47.641800000000003</v>
      </c>
    </row>
    <row r="959" spans="7:10" x14ac:dyDescent="0.25">
      <c r="G959" s="18">
        <v>44428</v>
      </c>
      <c r="H959" s="22"/>
      <c r="I959" s="52">
        <v>54.116799999999998</v>
      </c>
      <c r="J959" s="22">
        <v>47.101399999999998</v>
      </c>
    </row>
    <row r="960" spans="7:10" x14ac:dyDescent="0.25">
      <c r="G960" s="18">
        <v>44431</v>
      </c>
      <c r="H960" s="22"/>
      <c r="I960" s="52">
        <v>53.393000000000001</v>
      </c>
      <c r="J960" s="22">
        <v>46.763399999999997</v>
      </c>
    </row>
    <row r="961" spans="7:10" x14ac:dyDescent="0.25">
      <c r="G961" s="18">
        <v>44432</v>
      </c>
      <c r="H961" s="22"/>
      <c r="I961" s="52">
        <v>52.740699999999997</v>
      </c>
      <c r="J961" s="22">
        <v>46.3123</v>
      </c>
    </row>
    <row r="962" spans="7:10" x14ac:dyDescent="0.25">
      <c r="G962" s="18">
        <v>44433</v>
      </c>
      <c r="H962" s="22"/>
      <c r="I962" s="52">
        <v>52.677100000000003</v>
      </c>
      <c r="J962" s="22">
        <v>45.8245</v>
      </c>
    </row>
    <row r="963" spans="7:10" x14ac:dyDescent="0.25">
      <c r="G963" s="18">
        <v>44434</v>
      </c>
      <c r="H963" s="22"/>
      <c r="I963" s="52">
        <v>52.550699999999999</v>
      </c>
      <c r="J963" s="22">
        <v>45.266100000000002</v>
      </c>
    </row>
    <row r="964" spans="7:10" x14ac:dyDescent="0.25">
      <c r="G964" s="18">
        <v>44435</v>
      </c>
      <c r="H964" s="22"/>
      <c r="I964" s="52">
        <v>52.223599999999998</v>
      </c>
      <c r="J964" s="22">
        <v>44.361199999999997</v>
      </c>
    </row>
    <row r="965" spans="7:10" x14ac:dyDescent="0.25">
      <c r="G965" s="18">
        <v>44438</v>
      </c>
      <c r="H965" s="22"/>
      <c r="I965" s="52">
        <v>52.244</v>
      </c>
      <c r="J965" s="22">
        <v>44.2072</v>
      </c>
    </row>
    <row r="966" spans="7:10" x14ac:dyDescent="0.25">
      <c r="G966" s="18">
        <v>44439</v>
      </c>
      <c r="H966" s="22"/>
      <c r="I966" s="52">
        <v>51.679000000000002</v>
      </c>
      <c r="J966" s="22">
        <v>43.668599999999998</v>
      </c>
    </row>
    <row r="967" spans="7:10" x14ac:dyDescent="0.25">
      <c r="G967" s="18">
        <v>44440</v>
      </c>
      <c r="H967" s="22"/>
      <c r="I967" s="52">
        <v>51.411900000000003</v>
      </c>
      <c r="J967" s="22">
        <v>43.2194</v>
      </c>
    </row>
    <row r="968" spans="7:10" x14ac:dyDescent="0.25">
      <c r="G968" s="18">
        <v>44441</v>
      </c>
      <c r="H968" s="22"/>
      <c r="I968" s="52">
        <v>51.260800000000003</v>
      </c>
      <c r="J968" s="22">
        <v>43.357900000000001</v>
      </c>
    </row>
    <row r="969" spans="7:10" x14ac:dyDescent="0.25">
      <c r="G969" s="18">
        <v>44442</v>
      </c>
      <c r="H969" s="22"/>
      <c r="I969" s="52">
        <v>51.278100000000002</v>
      </c>
      <c r="J969" s="22">
        <v>43.403199999999998</v>
      </c>
    </row>
    <row r="970" spans="7:10" x14ac:dyDescent="0.25">
      <c r="G970" s="18">
        <v>44445</v>
      </c>
      <c r="H970" s="22"/>
      <c r="I970" s="52">
        <v>50.722700000000003</v>
      </c>
      <c r="J970" s="22">
        <v>43.032499999999999</v>
      </c>
    </row>
    <row r="971" spans="7:10" x14ac:dyDescent="0.25">
      <c r="G971" s="18">
        <v>44446</v>
      </c>
      <c r="H971" s="22"/>
      <c r="I971" s="52">
        <v>50.657200000000003</v>
      </c>
      <c r="J971" s="22">
        <v>42.717500000000001</v>
      </c>
    </row>
    <row r="972" spans="7:10" x14ac:dyDescent="0.25">
      <c r="G972" s="18">
        <v>44447</v>
      </c>
      <c r="H972" s="22"/>
      <c r="I972" s="52">
        <v>50.726799999999997</v>
      </c>
      <c r="J972" s="22">
        <v>42.658499999999997</v>
      </c>
    </row>
    <row r="973" spans="7:10" x14ac:dyDescent="0.25">
      <c r="G973" s="18">
        <v>44448</v>
      </c>
      <c r="H973" s="22"/>
      <c r="I973" s="52">
        <v>50.764800000000001</v>
      </c>
      <c r="J973" s="22">
        <v>42.598799999999997</v>
      </c>
    </row>
    <row r="974" spans="7:10" x14ac:dyDescent="0.25">
      <c r="G974" s="18">
        <v>44449</v>
      </c>
      <c r="H974" s="22"/>
      <c r="I974" s="52">
        <v>50.590499999999999</v>
      </c>
      <c r="J974" s="22">
        <v>42.004600000000003</v>
      </c>
    </row>
    <row r="975" spans="7:10" x14ac:dyDescent="0.25">
      <c r="G975" s="18">
        <v>44452</v>
      </c>
      <c r="H975" s="22"/>
      <c r="I975" s="52">
        <v>50.2455</v>
      </c>
      <c r="J975" s="22">
        <v>41.782400000000003</v>
      </c>
    </row>
    <row r="976" spans="7:10" x14ac:dyDescent="0.25">
      <c r="G976" s="18">
        <v>44453</v>
      </c>
      <c r="H976" s="22"/>
      <c r="I976" s="52">
        <v>49.622300000000003</v>
      </c>
      <c r="J976" s="22">
        <v>41.470300000000002</v>
      </c>
    </row>
    <row r="977" spans="7:10" x14ac:dyDescent="0.25">
      <c r="G977" s="18">
        <v>44454</v>
      </c>
      <c r="H977" s="22"/>
      <c r="I977" s="52">
        <v>49.567900000000002</v>
      </c>
      <c r="J977" s="22">
        <v>41.588900000000002</v>
      </c>
    </row>
    <row r="978" spans="7:10" x14ac:dyDescent="0.25">
      <c r="G978" s="18">
        <v>44455</v>
      </c>
      <c r="H978" s="22"/>
      <c r="I978" s="52">
        <v>49.078099999999999</v>
      </c>
      <c r="J978" s="22">
        <v>41.758600000000001</v>
      </c>
    </row>
    <row r="979" spans="7:10" x14ac:dyDescent="0.25">
      <c r="G979" s="18">
        <v>44456</v>
      </c>
      <c r="H979" s="22"/>
      <c r="I979" s="52">
        <v>49.151699999999998</v>
      </c>
      <c r="J979" s="22">
        <v>41.945799999999998</v>
      </c>
    </row>
    <row r="980" spans="7:10" x14ac:dyDescent="0.25">
      <c r="G980" s="18">
        <v>44459</v>
      </c>
      <c r="H980" s="22"/>
      <c r="I980" s="52">
        <v>53.598700000000001</v>
      </c>
      <c r="J980" s="22">
        <v>46.492800000000003</v>
      </c>
    </row>
    <row r="981" spans="7:10" x14ac:dyDescent="0.25">
      <c r="G981" s="18">
        <v>44460</v>
      </c>
      <c r="H981" s="22"/>
      <c r="I981" s="52">
        <v>54.1877</v>
      </c>
      <c r="J981" s="22">
        <v>46.907600000000002</v>
      </c>
    </row>
    <row r="982" spans="7:10" x14ac:dyDescent="0.25">
      <c r="G982" s="18">
        <v>44461</v>
      </c>
      <c r="H982" s="22"/>
      <c r="I982" s="52">
        <v>53.667200000000001</v>
      </c>
      <c r="J982" s="22">
        <v>46.356499999999997</v>
      </c>
    </row>
    <row r="983" spans="7:10" x14ac:dyDescent="0.25">
      <c r="G983" s="18">
        <v>44462</v>
      </c>
      <c r="H983" s="22"/>
      <c r="I983" s="52">
        <v>53.8249</v>
      </c>
      <c r="J983" s="22">
        <v>46.192500000000003</v>
      </c>
    </row>
    <row r="984" spans="7:10" x14ac:dyDescent="0.25">
      <c r="G984" s="18">
        <v>44463</v>
      </c>
      <c r="H984" s="22"/>
      <c r="I984" s="52">
        <v>54.48</v>
      </c>
      <c r="J984" s="22">
        <v>46.3444</v>
      </c>
    </row>
    <row r="985" spans="7:10" x14ac:dyDescent="0.25">
      <c r="G985" s="18">
        <v>44466</v>
      </c>
      <c r="H985" s="22"/>
      <c r="I985" s="52">
        <v>53.946100000000001</v>
      </c>
      <c r="J985" s="22">
        <v>46.142299999999999</v>
      </c>
    </row>
    <row r="986" spans="7:10" x14ac:dyDescent="0.25">
      <c r="G986" s="18">
        <v>44467</v>
      </c>
      <c r="H986" s="22"/>
      <c r="I986" s="52">
        <v>54.184800000000003</v>
      </c>
      <c r="J986" s="22">
        <v>47.263800000000003</v>
      </c>
    </row>
    <row r="987" spans="7:10" x14ac:dyDescent="0.25">
      <c r="G987" s="18">
        <v>44468</v>
      </c>
      <c r="H987" s="22"/>
      <c r="I987" s="52">
        <v>53.9206</v>
      </c>
      <c r="J987" s="22">
        <v>47.071100000000001</v>
      </c>
    </row>
    <row r="988" spans="7:10" x14ac:dyDescent="0.25">
      <c r="G988" s="18">
        <v>44469</v>
      </c>
      <c r="H988" s="22"/>
      <c r="I988" s="52">
        <v>53.9268</v>
      </c>
      <c r="J988" s="22">
        <v>48.041400000000003</v>
      </c>
    </row>
    <row r="989" spans="7:10" x14ac:dyDescent="0.25">
      <c r="G989" s="18">
        <v>44470</v>
      </c>
      <c r="H989" s="22"/>
      <c r="I989" s="52">
        <v>54.328400000000002</v>
      </c>
      <c r="J989" s="22">
        <v>48.121299999999998</v>
      </c>
    </row>
    <row r="990" spans="7:10" x14ac:dyDescent="0.25">
      <c r="G990" s="18">
        <v>44473</v>
      </c>
      <c r="H990" s="22"/>
      <c r="I990" s="52">
        <v>55.2515</v>
      </c>
      <c r="J990" s="22">
        <v>50.1905</v>
      </c>
    </row>
    <row r="991" spans="7:10" x14ac:dyDescent="0.25">
      <c r="G991" s="18">
        <v>44474</v>
      </c>
      <c r="H991" s="22"/>
      <c r="I991" s="52">
        <v>55.625599999999999</v>
      </c>
      <c r="J991" s="22">
        <v>49.3384</v>
      </c>
    </row>
    <row r="992" spans="7:10" x14ac:dyDescent="0.25">
      <c r="G992" s="18">
        <v>44475</v>
      </c>
      <c r="H992" s="22"/>
      <c r="I992" s="52">
        <v>56.910800000000002</v>
      </c>
      <c r="J992" s="22">
        <v>51.567300000000003</v>
      </c>
    </row>
    <row r="993" spans="7:10" x14ac:dyDescent="0.25">
      <c r="G993" s="18">
        <v>44476</v>
      </c>
      <c r="H993" s="22"/>
      <c r="I993" s="52">
        <v>56.643000000000001</v>
      </c>
      <c r="J993" s="22">
        <v>50.911099999999998</v>
      </c>
    </row>
    <row r="994" spans="7:10" x14ac:dyDescent="0.25">
      <c r="G994" s="18">
        <v>44477</v>
      </c>
      <c r="H994" s="22"/>
      <c r="I994" s="52">
        <v>56.4544</v>
      </c>
      <c r="J994" s="22">
        <v>50.927900000000001</v>
      </c>
    </row>
    <row r="995" spans="7:10" x14ac:dyDescent="0.25">
      <c r="G995" s="18">
        <v>44480</v>
      </c>
      <c r="H995" s="22"/>
      <c r="I995" s="52">
        <v>57.279899999999998</v>
      </c>
      <c r="J995" s="22">
        <v>52.271799999999999</v>
      </c>
    </row>
    <row r="996" spans="7:10" x14ac:dyDescent="0.25">
      <c r="G996" s="18">
        <v>44481</v>
      </c>
      <c r="H996" s="22"/>
      <c r="I996" s="52">
        <v>57.356499999999997</v>
      </c>
      <c r="J996" s="22">
        <v>52.346899999999998</v>
      </c>
    </row>
    <row r="997" spans="7:10" x14ac:dyDescent="0.25">
      <c r="G997" s="18">
        <v>44482</v>
      </c>
      <c r="H997" s="22"/>
      <c r="I997" s="52">
        <v>56.874299999999998</v>
      </c>
      <c r="J997" s="22">
        <v>51.674100000000003</v>
      </c>
    </row>
    <row r="998" spans="7:10" x14ac:dyDescent="0.25">
      <c r="G998" s="18">
        <v>44483</v>
      </c>
      <c r="H998" s="22"/>
      <c r="I998" s="52">
        <v>55.9285</v>
      </c>
      <c r="J998" s="22">
        <v>48.165599999999998</v>
      </c>
    </row>
    <row r="999" spans="7:10" x14ac:dyDescent="0.25">
      <c r="G999" s="18">
        <v>44484</v>
      </c>
      <c r="H999" s="22"/>
      <c r="I999" s="52">
        <v>55.250999999999998</v>
      </c>
      <c r="J999" s="22">
        <v>47.631300000000003</v>
      </c>
    </row>
    <row r="1000" spans="7:10" x14ac:dyDescent="0.25">
      <c r="G1000" s="18">
        <v>44487</v>
      </c>
      <c r="H1000" s="22"/>
      <c r="I1000" s="52">
        <v>55.450400000000002</v>
      </c>
      <c r="J1000" s="22">
        <v>49.498199999999997</v>
      </c>
    </row>
    <row r="1001" spans="7:10" x14ac:dyDescent="0.25">
      <c r="G1001" s="18">
        <v>44488</v>
      </c>
      <c r="H1001" s="22"/>
      <c r="I1001" s="52">
        <v>54.730200000000004</v>
      </c>
      <c r="J1001" s="22">
        <v>47.182499999999997</v>
      </c>
    </row>
    <row r="1002" spans="7:10" x14ac:dyDescent="0.25">
      <c r="G1002" s="18">
        <v>44489</v>
      </c>
      <c r="H1002" s="22"/>
      <c r="I1002" s="52">
        <v>53.967500000000001</v>
      </c>
      <c r="J1002" s="22">
        <v>47.010100000000001</v>
      </c>
    </row>
    <row r="1003" spans="7:10" x14ac:dyDescent="0.25">
      <c r="G1003" s="18">
        <v>44490</v>
      </c>
      <c r="H1003" s="22"/>
      <c r="I1003" s="52">
        <v>53.813299999999998</v>
      </c>
      <c r="J1003" s="22">
        <v>47.482700000000001</v>
      </c>
    </row>
    <row r="1004" spans="7:10" x14ac:dyDescent="0.25">
      <c r="G1004" s="18">
        <v>44491</v>
      </c>
      <c r="H1004" s="22"/>
      <c r="I1004" s="52">
        <v>53.621099999999998</v>
      </c>
      <c r="J1004" s="22">
        <v>47.2943</v>
      </c>
    </row>
    <row r="1005" spans="7:10" x14ac:dyDescent="0.25">
      <c r="G1005" s="18">
        <v>44494</v>
      </c>
      <c r="H1005" s="22"/>
      <c r="I1005" s="52">
        <v>53.520899999999997</v>
      </c>
      <c r="J1005" s="22">
        <v>46.877099999999999</v>
      </c>
    </row>
    <row r="1006" spans="7:10" x14ac:dyDescent="0.25">
      <c r="G1006" s="18">
        <v>44495</v>
      </c>
      <c r="H1006" s="22"/>
      <c r="I1006" s="52">
        <v>53.008699999999997</v>
      </c>
      <c r="J1006" s="22">
        <v>46.5105</v>
      </c>
    </row>
    <row r="1007" spans="7:10" x14ac:dyDescent="0.25">
      <c r="G1007" s="18">
        <v>44496</v>
      </c>
      <c r="H1007" s="22"/>
      <c r="I1007" s="52">
        <v>52.946899999999999</v>
      </c>
      <c r="J1007" s="22">
        <v>46.764800000000001</v>
      </c>
    </row>
    <row r="1008" spans="7:10" x14ac:dyDescent="0.25">
      <c r="G1008" s="18">
        <v>44497</v>
      </c>
      <c r="H1008" s="22"/>
      <c r="I1008" s="52">
        <v>53.445399999999999</v>
      </c>
      <c r="J1008" s="22">
        <v>46.498399999999997</v>
      </c>
    </row>
    <row r="1009" spans="7:10" x14ac:dyDescent="0.25">
      <c r="G1009" s="18">
        <v>44498</v>
      </c>
      <c r="H1009" s="22"/>
      <c r="I1009" s="52">
        <v>54.359699999999997</v>
      </c>
      <c r="J1009" s="22">
        <v>46.903399999999998</v>
      </c>
    </row>
    <row r="1010" spans="7:10" x14ac:dyDescent="0.25">
      <c r="G1010" s="18">
        <v>44501</v>
      </c>
      <c r="H1010" s="22"/>
      <c r="I1010" s="52">
        <v>54.525100000000002</v>
      </c>
      <c r="J1010" s="22">
        <v>46.433700000000002</v>
      </c>
    </row>
    <row r="1011" spans="7:10" x14ac:dyDescent="0.25">
      <c r="G1011" s="18">
        <v>44502</v>
      </c>
      <c r="H1011" s="22"/>
      <c r="I1011" s="52">
        <v>54.7117</v>
      </c>
      <c r="J1011" s="22">
        <v>46.7</v>
      </c>
    </row>
    <row r="1012" spans="7:10" x14ac:dyDescent="0.25">
      <c r="G1012" s="18">
        <v>44503</v>
      </c>
      <c r="H1012" s="22"/>
      <c r="I1012" s="52">
        <v>54.550199999999997</v>
      </c>
      <c r="J1012" s="22">
        <v>46.302500000000002</v>
      </c>
    </row>
    <row r="1013" spans="7:10" x14ac:dyDescent="0.25">
      <c r="G1013" s="18">
        <v>44504</v>
      </c>
      <c r="H1013" s="22"/>
      <c r="I1013" s="52">
        <v>53.571399999999997</v>
      </c>
      <c r="J1013" s="22">
        <v>45.914099999999998</v>
      </c>
    </row>
    <row r="1014" spans="7:10" x14ac:dyDescent="0.25">
      <c r="G1014" s="18">
        <v>44505</v>
      </c>
      <c r="H1014" s="22"/>
      <c r="I1014" s="52">
        <v>53.1143</v>
      </c>
      <c r="J1014" s="22">
        <v>46.1967</v>
      </c>
    </row>
    <row r="1015" spans="7:10" x14ac:dyDescent="0.25">
      <c r="G1015" s="18">
        <v>44508</v>
      </c>
      <c r="H1015" s="22"/>
      <c r="I1015" s="52">
        <v>52.7836</v>
      </c>
      <c r="J1015" s="22">
        <v>45.618000000000002</v>
      </c>
    </row>
    <row r="1016" spans="7:10" x14ac:dyDescent="0.25">
      <c r="G1016" s="18">
        <v>44509</v>
      </c>
      <c r="H1016" s="22"/>
      <c r="I1016" s="52">
        <v>52.790700000000001</v>
      </c>
      <c r="J1016" s="22">
        <v>45.582599999999999</v>
      </c>
    </row>
    <row r="1017" spans="7:10" x14ac:dyDescent="0.25">
      <c r="G1017" s="18">
        <v>44510</v>
      </c>
      <c r="H1017" s="22"/>
      <c r="I1017" s="52">
        <v>53.054900000000004</v>
      </c>
      <c r="J1017" s="22">
        <v>46.448900000000002</v>
      </c>
    </row>
    <row r="1018" spans="7:10" x14ac:dyDescent="0.25">
      <c r="G1018" s="18">
        <v>44511</v>
      </c>
      <c r="H1018" s="22"/>
      <c r="I1018" s="52">
        <v>53.2211</v>
      </c>
      <c r="J1018" s="22">
        <v>46.767699999999998</v>
      </c>
    </row>
    <row r="1019" spans="7:10" x14ac:dyDescent="0.25">
      <c r="G1019" s="18">
        <v>44512</v>
      </c>
      <c r="H1019" s="22"/>
      <c r="I1019" s="52">
        <v>52.961599999999997</v>
      </c>
      <c r="J1019" s="22">
        <v>47.681800000000003</v>
      </c>
    </row>
    <row r="1020" spans="7:10" x14ac:dyDescent="0.25">
      <c r="G1020" s="18">
        <v>44515</v>
      </c>
      <c r="H1020" s="22"/>
      <c r="I1020" s="52">
        <v>53.213500000000003</v>
      </c>
      <c r="J1020" s="22">
        <v>47.7014</v>
      </c>
    </row>
    <row r="1021" spans="7:10" x14ac:dyDescent="0.25">
      <c r="G1021" s="18">
        <v>44516</v>
      </c>
      <c r="H1021" s="22"/>
      <c r="I1021" s="52">
        <v>53.297600000000003</v>
      </c>
      <c r="J1021" s="22">
        <v>48.334200000000003</v>
      </c>
    </row>
    <row r="1022" spans="7:10" x14ac:dyDescent="0.25">
      <c r="G1022" s="18">
        <v>44517</v>
      </c>
      <c r="H1022" s="22"/>
      <c r="I1022" s="52">
        <v>53.799300000000002</v>
      </c>
      <c r="J1022" s="22">
        <v>48.054499999999997</v>
      </c>
    </row>
    <row r="1023" spans="7:10" x14ac:dyDescent="0.25">
      <c r="G1023" s="18">
        <v>44518</v>
      </c>
      <c r="H1023" s="22"/>
      <c r="I1023" s="52">
        <v>53.433799999999998</v>
      </c>
      <c r="J1023" s="22">
        <v>48.187800000000003</v>
      </c>
    </row>
    <row r="1024" spans="7:10" x14ac:dyDescent="0.25">
      <c r="G1024" s="18">
        <v>44519</v>
      </c>
      <c r="H1024" s="22"/>
      <c r="I1024" s="52">
        <v>53.667099999999998</v>
      </c>
      <c r="J1024" s="22">
        <v>47.400199999999998</v>
      </c>
    </row>
    <row r="1025" spans="7:10" x14ac:dyDescent="0.25">
      <c r="G1025" s="18">
        <v>44522</v>
      </c>
      <c r="H1025" s="22"/>
      <c r="I1025" s="52">
        <v>54.630299999999998</v>
      </c>
      <c r="J1025" s="22">
        <v>47.299500000000002</v>
      </c>
    </row>
    <row r="1026" spans="7:10" x14ac:dyDescent="0.25">
      <c r="G1026" s="18">
        <v>44523</v>
      </c>
      <c r="H1026" s="22"/>
      <c r="I1026" s="52">
        <v>55.634399999999999</v>
      </c>
      <c r="J1026" s="22">
        <v>47.866</v>
      </c>
    </row>
    <row r="1027" spans="7:10" x14ac:dyDescent="0.25">
      <c r="G1027" s="18">
        <v>44524</v>
      </c>
      <c r="H1027" s="22"/>
      <c r="I1027" s="52">
        <v>57.376300000000001</v>
      </c>
      <c r="J1027" s="22">
        <v>48.508499999999998</v>
      </c>
    </row>
    <row r="1028" spans="7:10" x14ac:dyDescent="0.25">
      <c r="G1028" s="18">
        <v>44525</v>
      </c>
      <c r="H1028" s="22"/>
      <c r="I1028" s="52">
        <v>58.525599999999997</v>
      </c>
      <c r="J1028" s="22">
        <v>48.6126</v>
      </c>
    </row>
    <row r="1029" spans="7:10" x14ac:dyDescent="0.25">
      <c r="G1029" s="18">
        <v>44526</v>
      </c>
      <c r="H1029" s="22"/>
      <c r="I1029" s="52">
        <v>62.231699999999996</v>
      </c>
      <c r="J1029" s="22">
        <v>53.634099999999997</v>
      </c>
    </row>
    <row r="1030" spans="7:10" x14ac:dyDescent="0.25">
      <c r="G1030" s="18">
        <v>44529</v>
      </c>
      <c r="H1030" s="22"/>
      <c r="I1030" s="52">
        <v>61.000500000000002</v>
      </c>
      <c r="J1030" s="22">
        <v>53.1509</v>
      </c>
    </row>
    <row r="1031" spans="7:10" x14ac:dyDescent="0.25">
      <c r="G1031" s="18">
        <v>44530</v>
      </c>
      <c r="H1031" s="22"/>
      <c r="I1031" s="52">
        <v>61.110799999999998</v>
      </c>
      <c r="J1031" s="22">
        <v>55.355499999999999</v>
      </c>
    </row>
    <row r="1032" spans="7:10" x14ac:dyDescent="0.25">
      <c r="G1032" s="18">
        <v>44531</v>
      </c>
      <c r="H1032" s="22"/>
      <c r="I1032" s="52">
        <v>60.265700000000002</v>
      </c>
      <c r="J1032" s="22">
        <v>55.606200000000001</v>
      </c>
    </row>
    <row r="1033" spans="7:10" x14ac:dyDescent="0.25">
      <c r="G1033" s="18">
        <v>44532</v>
      </c>
      <c r="H1033" s="22"/>
      <c r="I1033" s="52">
        <v>60.717199999999998</v>
      </c>
      <c r="J1033" s="22">
        <v>56.602499999999999</v>
      </c>
    </row>
    <row r="1034" spans="7:10" x14ac:dyDescent="0.25">
      <c r="G1034" s="18">
        <v>44533</v>
      </c>
      <c r="H1034" s="22"/>
      <c r="I1034" s="52">
        <v>60.363900000000001</v>
      </c>
      <c r="J1034" s="22">
        <v>57.023000000000003</v>
      </c>
    </row>
    <row r="1035" spans="7:10" x14ac:dyDescent="0.25">
      <c r="G1035" s="18">
        <v>44536</v>
      </c>
      <c r="H1035" s="22"/>
      <c r="I1035" s="52">
        <v>60.916800000000002</v>
      </c>
      <c r="J1035" s="22">
        <v>57.235599999999998</v>
      </c>
    </row>
    <row r="1036" spans="7:10" x14ac:dyDescent="0.25">
      <c r="G1036" s="18">
        <v>44537</v>
      </c>
      <c r="H1036" s="22"/>
      <c r="I1036" s="52">
        <v>58.995800000000003</v>
      </c>
      <c r="J1036" s="22">
        <v>55.196300000000001</v>
      </c>
    </row>
    <row r="1037" spans="7:10" x14ac:dyDescent="0.25">
      <c r="G1037" s="18">
        <v>44538</v>
      </c>
      <c r="H1037" s="22"/>
      <c r="I1037" s="52">
        <v>58.781799999999997</v>
      </c>
      <c r="J1037" s="22">
        <v>54.543199999999999</v>
      </c>
    </row>
    <row r="1038" spans="7:10" x14ac:dyDescent="0.25">
      <c r="G1038" s="18">
        <v>44539</v>
      </c>
      <c r="H1038" s="22"/>
      <c r="I1038" s="52">
        <v>57.781599999999997</v>
      </c>
      <c r="J1038" s="22">
        <v>53.121499999999997</v>
      </c>
    </row>
    <row r="1039" spans="7:10" x14ac:dyDescent="0.25">
      <c r="G1039" s="18">
        <v>44540</v>
      </c>
      <c r="H1039" s="22"/>
      <c r="I1039" s="52">
        <v>57.270899999999997</v>
      </c>
      <c r="J1039" s="22">
        <v>51.057699999999997</v>
      </c>
    </row>
    <row r="1040" spans="7:10" x14ac:dyDescent="0.25">
      <c r="G1040" s="18">
        <v>44543</v>
      </c>
      <c r="H1040" s="22"/>
      <c r="I1040" s="52">
        <v>56.283999999999999</v>
      </c>
      <c r="J1040" s="22">
        <v>51.406799999999997</v>
      </c>
    </row>
    <row r="1041" spans="7:10" x14ac:dyDescent="0.25">
      <c r="G1041" s="18">
        <v>44544</v>
      </c>
      <c r="H1041" s="22"/>
      <c r="I1041" s="52">
        <v>57.028700000000001</v>
      </c>
      <c r="J1041" s="22">
        <v>52.426099999999998</v>
      </c>
    </row>
    <row r="1042" spans="7:10" x14ac:dyDescent="0.25">
      <c r="G1042" s="18">
        <v>44545</v>
      </c>
      <c r="H1042" s="22"/>
      <c r="I1042" s="52">
        <v>56.255499999999998</v>
      </c>
      <c r="J1042" s="22">
        <v>51.604500000000002</v>
      </c>
    </row>
    <row r="1043" spans="7:10" x14ac:dyDescent="0.25">
      <c r="G1043" s="18">
        <v>44546</v>
      </c>
      <c r="H1043" s="22"/>
      <c r="I1043" s="52">
        <v>55.236800000000002</v>
      </c>
      <c r="J1043" s="22">
        <v>49.692500000000003</v>
      </c>
    </row>
    <row r="1044" spans="7:10" x14ac:dyDescent="0.25">
      <c r="G1044" s="18">
        <v>44547</v>
      </c>
      <c r="H1044" s="22"/>
      <c r="I1044" s="52">
        <v>55.113999999999997</v>
      </c>
      <c r="J1044" s="22">
        <v>50.6447</v>
      </c>
    </row>
    <row r="1045" spans="7:10" x14ac:dyDescent="0.25">
      <c r="G1045" s="18">
        <v>44550</v>
      </c>
      <c r="H1045" s="22"/>
      <c r="I1045" s="52">
        <v>55.868699999999997</v>
      </c>
      <c r="J1045" s="22">
        <v>52.820599999999999</v>
      </c>
    </row>
    <row r="1046" spans="7:10" x14ac:dyDescent="0.25">
      <c r="G1046" s="18">
        <v>44551</v>
      </c>
      <c r="H1046" s="22"/>
      <c r="I1046" s="52">
        <v>54.850099999999998</v>
      </c>
      <c r="J1046" s="22">
        <v>51.851100000000002</v>
      </c>
    </row>
    <row r="1047" spans="7:10" x14ac:dyDescent="0.25">
      <c r="G1047" s="18">
        <v>44552</v>
      </c>
      <c r="H1047" s="22"/>
      <c r="I1047" s="52">
        <v>54.676900000000003</v>
      </c>
      <c r="J1047" s="22">
        <v>51.3735</v>
      </c>
    </row>
    <row r="1048" spans="7:10" x14ac:dyDescent="0.25">
      <c r="G1048" s="18">
        <v>44553</v>
      </c>
      <c r="H1048" s="22"/>
      <c r="I1048" s="52">
        <v>54.096400000000003</v>
      </c>
      <c r="J1048" s="22">
        <v>51.186799999999998</v>
      </c>
    </row>
    <row r="1049" spans="7:10" x14ac:dyDescent="0.25">
      <c r="G1049" s="18">
        <v>44554</v>
      </c>
      <c r="H1049" s="22"/>
      <c r="I1049" s="52">
        <v>54.2836</v>
      </c>
      <c r="J1049" s="22">
        <v>50.977899999999998</v>
      </c>
    </row>
    <row r="1050" spans="7:10" x14ac:dyDescent="0.25">
      <c r="G1050" s="18">
        <v>44557</v>
      </c>
      <c r="H1050" s="22"/>
      <c r="I1050" s="52">
        <v>54.170499999999997</v>
      </c>
      <c r="J1050" s="22">
        <v>50.189900000000002</v>
      </c>
    </row>
    <row r="1051" spans="7:10" x14ac:dyDescent="0.25">
      <c r="G1051" s="18">
        <v>44558</v>
      </c>
      <c r="H1051" s="22"/>
      <c r="I1051" s="52">
        <v>54.148299999999999</v>
      </c>
      <c r="J1051" s="22">
        <v>49.771500000000003</v>
      </c>
    </row>
    <row r="1052" spans="7:10" x14ac:dyDescent="0.25">
      <c r="G1052" s="18">
        <v>44559</v>
      </c>
      <c r="H1052" s="22"/>
      <c r="I1052" s="52">
        <v>55.435299999999998</v>
      </c>
      <c r="J1052" s="22">
        <v>49.314500000000002</v>
      </c>
    </row>
    <row r="1053" spans="7:10" x14ac:dyDescent="0.25">
      <c r="G1053" s="18">
        <v>44560</v>
      </c>
      <c r="H1053" s="22"/>
      <c r="I1053" s="52">
        <v>53.576700000000002</v>
      </c>
      <c r="J1053" s="22">
        <v>48.3035</v>
      </c>
    </row>
    <row r="1054" spans="7:10" x14ac:dyDescent="0.25">
      <c r="G1054" s="18">
        <v>44561</v>
      </c>
      <c r="H1054" s="22"/>
      <c r="I1054" s="52">
        <v>53.589500000000001</v>
      </c>
      <c r="J1054" s="22">
        <v>48.183399999999999</v>
      </c>
    </row>
    <row r="1055" spans="7:10" x14ac:dyDescent="0.25">
      <c r="G1055" s="18">
        <v>44564</v>
      </c>
      <c r="H1055" s="22"/>
      <c r="I1055" s="52">
        <v>53.4878</v>
      </c>
      <c r="J1055" s="22">
        <v>47.503900000000002</v>
      </c>
    </row>
    <row r="1056" spans="7:10" x14ac:dyDescent="0.25">
      <c r="G1056" s="18">
        <v>44565</v>
      </c>
      <c r="H1056" s="22"/>
      <c r="I1056" s="52">
        <v>51.346800000000002</v>
      </c>
      <c r="J1056" s="22">
        <v>46.604700000000001</v>
      </c>
    </row>
    <row r="1057" spans="7:10" x14ac:dyDescent="0.25">
      <c r="G1057" s="18">
        <v>44566</v>
      </c>
      <c r="H1057" s="22"/>
      <c r="I1057" s="52">
        <v>52.252099999999999</v>
      </c>
      <c r="J1057" s="22">
        <v>47.050699999999999</v>
      </c>
    </row>
    <row r="1058" spans="7:10" x14ac:dyDescent="0.25">
      <c r="G1058" s="18">
        <v>44567</v>
      </c>
      <c r="H1058" s="22"/>
      <c r="I1058" s="52">
        <v>53.324300000000001</v>
      </c>
      <c r="J1058" s="22">
        <v>47.696100000000001</v>
      </c>
    </row>
    <row r="1059" spans="7:10" x14ac:dyDescent="0.25">
      <c r="G1059" s="18">
        <v>44568</v>
      </c>
      <c r="H1059" s="22"/>
      <c r="I1059" s="52">
        <v>53.752000000000002</v>
      </c>
      <c r="J1059" s="22">
        <v>48.761299999999999</v>
      </c>
    </row>
    <row r="1060" spans="7:10" x14ac:dyDescent="0.25">
      <c r="G1060" s="18">
        <v>44571</v>
      </c>
      <c r="H1060" s="22"/>
      <c r="I1060" s="52">
        <v>54.792299999999997</v>
      </c>
      <c r="J1060" s="22">
        <v>49.620399999999997</v>
      </c>
    </row>
    <row r="1061" spans="7:10" x14ac:dyDescent="0.25">
      <c r="G1061" s="18">
        <v>44572</v>
      </c>
      <c r="H1061" s="22"/>
      <c r="I1061" s="52">
        <v>54.718499999999999</v>
      </c>
      <c r="J1061" s="22">
        <v>49.215000000000003</v>
      </c>
    </row>
    <row r="1062" spans="7:10" x14ac:dyDescent="0.25">
      <c r="G1062" s="18">
        <v>44573</v>
      </c>
      <c r="H1062" s="22"/>
      <c r="I1062" s="52">
        <v>53.711799999999997</v>
      </c>
      <c r="J1062" s="22">
        <v>48.0852</v>
      </c>
    </row>
    <row r="1063" spans="7:10" x14ac:dyDescent="0.25">
      <c r="G1063" s="18">
        <v>44574</v>
      </c>
      <c r="H1063" s="22"/>
      <c r="I1063" s="52">
        <v>54.262099999999997</v>
      </c>
      <c r="J1063" s="22">
        <v>48.576900000000002</v>
      </c>
    </row>
    <row r="1064" spans="7:10" x14ac:dyDescent="0.25">
      <c r="G1064" s="18">
        <v>44575</v>
      </c>
      <c r="H1064" s="22"/>
      <c r="I1064" s="52">
        <v>54.933300000000003</v>
      </c>
      <c r="J1064" s="22">
        <v>49.405799999999999</v>
      </c>
    </row>
    <row r="1065" spans="7:10" x14ac:dyDescent="0.25">
      <c r="G1065" s="18">
        <v>44578</v>
      </c>
      <c r="H1065" s="22"/>
      <c r="I1065" s="52">
        <v>56.047400000000003</v>
      </c>
      <c r="J1065" s="22">
        <v>51.069099999999999</v>
      </c>
    </row>
    <row r="1066" spans="7:10" x14ac:dyDescent="0.25">
      <c r="G1066" s="18">
        <v>44579</v>
      </c>
      <c r="H1066" s="22"/>
      <c r="I1066" s="52">
        <v>57.820599999999999</v>
      </c>
      <c r="J1066" s="22">
        <v>53.168700000000001</v>
      </c>
    </row>
    <row r="1067" spans="7:10" x14ac:dyDescent="0.25">
      <c r="G1067" s="18">
        <v>44580</v>
      </c>
      <c r="H1067" s="22"/>
      <c r="I1067" s="52">
        <v>57.242899999999999</v>
      </c>
      <c r="J1067" s="22">
        <v>50.353299999999997</v>
      </c>
    </row>
    <row r="1068" spans="7:10" x14ac:dyDescent="0.25">
      <c r="G1068" s="18">
        <v>44581</v>
      </c>
      <c r="H1068" s="22"/>
      <c r="I1068" s="52">
        <v>57.579500000000003</v>
      </c>
      <c r="J1068" s="22">
        <v>51.610599999999998</v>
      </c>
    </row>
    <row r="1069" spans="7:10" x14ac:dyDescent="0.25">
      <c r="G1069" s="18">
        <v>44582</v>
      </c>
      <c r="H1069" s="22"/>
      <c r="I1069" s="52">
        <v>59.812199999999997</v>
      </c>
      <c r="J1069" s="22">
        <v>52.774799999999999</v>
      </c>
    </row>
    <row r="1070" spans="7:10" x14ac:dyDescent="0.25">
      <c r="G1070" s="18">
        <v>44585</v>
      </c>
      <c r="H1070" s="22"/>
      <c r="I1070" s="52">
        <v>61.934800000000003</v>
      </c>
      <c r="J1070" s="22">
        <v>54.442500000000003</v>
      </c>
    </row>
    <row r="1071" spans="7:10" x14ac:dyDescent="0.25">
      <c r="G1071" s="18">
        <v>44586</v>
      </c>
      <c r="H1071" s="22"/>
      <c r="I1071" s="52">
        <v>62.635100000000001</v>
      </c>
      <c r="J1071" s="22">
        <v>54.4148</v>
      </c>
    </row>
    <row r="1072" spans="7:10" x14ac:dyDescent="0.25">
      <c r="G1072" s="18">
        <v>44587</v>
      </c>
      <c r="H1072" s="22"/>
      <c r="I1072" s="52">
        <v>61.9268</v>
      </c>
      <c r="J1072" s="22">
        <v>54.571899999999999</v>
      </c>
    </row>
    <row r="1073" spans="7:10" x14ac:dyDescent="0.25">
      <c r="G1073" s="18">
        <v>44588</v>
      </c>
      <c r="H1073" s="22"/>
      <c r="I1073" s="52">
        <v>63.2271</v>
      </c>
      <c r="J1073" s="22">
        <v>56.815899999999999</v>
      </c>
    </row>
    <row r="1074" spans="7:10" x14ac:dyDescent="0.25">
      <c r="G1074" s="18">
        <v>44589</v>
      </c>
      <c r="H1074" s="22"/>
      <c r="I1074" s="52">
        <v>65.702600000000004</v>
      </c>
      <c r="J1074" s="22">
        <v>59.864800000000002</v>
      </c>
    </row>
    <row r="1075" spans="7:10" x14ac:dyDescent="0.25">
      <c r="G1075" s="18">
        <v>44592</v>
      </c>
      <c r="H1075" s="22"/>
      <c r="I1075" s="52">
        <v>65.884699999999995</v>
      </c>
      <c r="J1075" s="22">
        <v>59.827500000000001</v>
      </c>
    </row>
    <row r="1076" spans="7:10" x14ac:dyDescent="0.25">
      <c r="G1076" s="18">
        <v>44593</v>
      </c>
      <c r="H1076" s="22"/>
      <c r="I1076" s="52">
        <v>63.7605</v>
      </c>
      <c r="J1076" s="22">
        <v>58.203600000000002</v>
      </c>
    </row>
    <row r="1077" spans="7:10" x14ac:dyDescent="0.25">
      <c r="G1077" s="18">
        <v>44594</v>
      </c>
      <c r="H1077" s="22"/>
      <c r="I1077" s="52">
        <v>63.570500000000003</v>
      </c>
      <c r="J1077" s="22">
        <v>57.218299999999999</v>
      </c>
    </row>
    <row r="1078" spans="7:10" x14ac:dyDescent="0.25">
      <c r="G1078" s="18">
        <v>44595</v>
      </c>
      <c r="H1078" s="22"/>
      <c r="I1078" s="52">
        <v>66.877399999999994</v>
      </c>
      <c r="J1078" s="22">
        <v>59.592500000000001</v>
      </c>
    </row>
    <row r="1079" spans="7:10" x14ac:dyDescent="0.25">
      <c r="G1079" s="18">
        <v>44596</v>
      </c>
      <c r="H1079" s="22"/>
      <c r="I1079" s="52">
        <v>72.154799999999994</v>
      </c>
      <c r="J1079" s="22">
        <v>61.116300000000003</v>
      </c>
    </row>
    <row r="1080" spans="7:10" x14ac:dyDescent="0.25">
      <c r="G1080" s="18">
        <v>44599</v>
      </c>
      <c r="H1080" s="22"/>
      <c r="I1080" s="52">
        <v>73.879300000000001</v>
      </c>
      <c r="J1080" s="22">
        <v>62.645899999999997</v>
      </c>
    </row>
    <row r="1081" spans="7:10" x14ac:dyDescent="0.25">
      <c r="G1081" s="18">
        <v>44600</v>
      </c>
      <c r="H1081" s="22"/>
      <c r="I1081" s="52">
        <v>71.476500000000001</v>
      </c>
      <c r="J1081" s="22">
        <v>60.862400000000001</v>
      </c>
    </row>
    <row r="1082" spans="7:10" x14ac:dyDescent="0.25">
      <c r="G1082" s="18">
        <v>44601</v>
      </c>
      <c r="H1082" s="22"/>
      <c r="I1082" s="52">
        <v>70.208200000000005</v>
      </c>
      <c r="J1082" s="22">
        <v>59.289900000000003</v>
      </c>
    </row>
    <row r="1083" spans="7:10" x14ac:dyDescent="0.25">
      <c r="G1083" s="18">
        <v>44602</v>
      </c>
      <c r="H1083" s="22"/>
      <c r="I1083" s="52">
        <v>73.446600000000004</v>
      </c>
      <c r="J1083" s="22">
        <v>60.82</v>
      </c>
    </row>
    <row r="1084" spans="7:10" x14ac:dyDescent="0.25">
      <c r="G1084" s="18">
        <v>44603</v>
      </c>
      <c r="H1084" s="22"/>
      <c r="I1084" s="52">
        <v>75.875200000000007</v>
      </c>
      <c r="J1084" s="22">
        <v>63.448799999999999</v>
      </c>
    </row>
    <row r="1085" spans="7:10" x14ac:dyDescent="0.25">
      <c r="G1085" s="18">
        <v>44606</v>
      </c>
      <c r="H1085" s="22"/>
      <c r="I1085" s="52">
        <v>79.417599999999993</v>
      </c>
      <c r="J1085" s="22">
        <v>65.1935</v>
      </c>
    </row>
    <row r="1086" spans="7:10" x14ac:dyDescent="0.25">
      <c r="G1086" s="18">
        <v>44607</v>
      </c>
      <c r="H1086" s="22"/>
      <c r="I1086" s="52">
        <v>77.260300000000001</v>
      </c>
      <c r="J1086" s="22">
        <v>64.553100000000001</v>
      </c>
    </row>
    <row r="1087" spans="7:10" x14ac:dyDescent="0.25">
      <c r="G1087" s="18">
        <v>44608</v>
      </c>
      <c r="H1087" s="22"/>
      <c r="I1087" s="52">
        <v>76.641800000000003</v>
      </c>
      <c r="J1087" s="22">
        <v>66.142399999999995</v>
      </c>
    </row>
    <row r="1088" spans="7:10" x14ac:dyDescent="0.25">
      <c r="G1088" s="18">
        <v>44609</v>
      </c>
      <c r="H1088" s="22"/>
      <c r="I1088" s="52">
        <v>79.913600000000002</v>
      </c>
      <c r="J1088" s="22">
        <v>68.345699999999994</v>
      </c>
    </row>
    <row r="1089" spans="7:10" x14ac:dyDescent="0.25">
      <c r="G1089" s="18">
        <v>44610</v>
      </c>
      <c r="H1089" s="22"/>
      <c r="I1089" s="52">
        <v>83.544899999999998</v>
      </c>
      <c r="J1089" s="22">
        <v>68.474999999999994</v>
      </c>
    </row>
    <row r="1090" spans="7:10" x14ac:dyDescent="0.25">
      <c r="G1090" s="18">
        <v>44613</v>
      </c>
      <c r="H1090" s="22"/>
      <c r="I1090" s="52">
        <v>91.129099999999994</v>
      </c>
      <c r="J1090" s="22">
        <v>68.492900000000006</v>
      </c>
    </row>
    <row r="1091" spans="7:10" x14ac:dyDescent="0.25">
      <c r="G1091" s="18">
        <v>44614</v>
      </c>
      <c r="H1091" s="22"/>
      <c r="I1091" s="52">
        <v>92.436199999999999</v>
      </c>
      <c r="J1091" s="22">
        <v>69.093000000000004</v>
      </c>
    </row>
    <row r="1092" spans="7:10" x14ac:dyDescent="0.25">
      <c r="G1092" s="18">
        <v>44615</v>
      </c>
      <c r="H1092" s="22"/>
      <c r="I1092" s="52">
        <v>92.579899999999995</v>
      </c>
      <c r="J1092" s="22">
        <v>70.174899999999994</v>
      </c>
    </row>
    <row r="1093" spans="7:10" x14ac:dyDescent="0.25">
      <c r="G1093" s="18">
        <v>44616</v>
      </c>
      <c r="H1093" s="22"/>
      <c r="I1093" s="52">
        <v>99.434600000000003</v>
      </c>
      <c r="J1093" s="22">
        <v>71.581599999999995</v>
      </c>
    </row>
    <row r="1094" spans="7:10" x14ac:dyDescent="0.25">
      <c r="G1094" s="18">
        <v>44617</v>
      </c>
      <c r="H1094" s="22"/>
      <c r="I1094" s="52">
        <v>93.333100000000002</v>
      </c>
      <c r="J1094" s="22">
        <v>65.964699999999993</v>
      </c>
    </row>
    <row r="1095" spans="7:10" x14ac:dyDescent="0.25">
      <c r="G1095" s="18">
        <v>44620</v>
      </c>
      <c r="H1095" s="22"/>
      <c r="I1095" s="52">
        <v>98.436700000000002</v>
      </c>
      <c r="J1095" s="22">
        <v>66.990600000000001</v>
      </c>
    </row>
    <row r="1096" spans="7:10" x14ac:dyDescent="0.25">
      <c r="G1096" s="18">
        <v>44621</v>
      </c>
      <c r="H1096" s="22"/>
      <c r="I1096" s="52">
        <v>100.351</v>
      </c>
      <c r="J1096" s="22">
        <v>70.691999999999993</v>
      </c>
    </row>
    <row r="1097" spans="7:10" x14ac:dyDescent="0.25">
      <c r="G1097" s="18">
        <v>44622</v>
      </c>
      <c r="H1097" s="22"/>
      <c r="I1097" s="52">
        <v>102.3246</v>
      </c>
      <c r="J1097" s="22">
        <v>71.855400000000003</v>
      </c>
    </row>
    <row r="1098" spans="7:10" x14ac:dyDescent="0.25">
      <c r="G1098" s="18">
        <v>44623</v>
      </c>
      <c r="H1098" s="22"/>
      <c r="I1098" s="52">
        <v>102.953</v>
      </c>
      <c r="J1098" s="22">
        <v>73.412599999999998</v>
      </c>
    </row>
    <row r="1099" spans="7:10" x14ac:dyDescent="0.25">
      <c r="G1099" s="18">
        <v>44624</v>
      </c>
      <c r="H1099" s="22"/>
      <c r="I1099" s="52">
        <v>111.41070000000001</v>
      </c>
      <c r="J1099" s="22">
        <v>78.483900000000006</v>
      </c>
    </row>
    <row r="1100" spans="7:10" x14ac:dyDescent="0.25">
      <c r="G1100" s="18">
        <v>44627</v>
      </c>
      <c r="H1100" s="22"/>
      <c r="I1100" s="52">
        <v>128.62790000000001</v>
      </c>
      <c r="J1100" s="22">
        <v>83.741600000000005</v>
      </c>
    </row>
    <row r="1101" spans="7:10" x14ac:dyDescent="0.25">
      <c r="G1101" s="18">
        <v>44628</v>
      </c>
      <c r="H1101" s="22"/>
      <c r="I1101" s="52">
        <v>125.4714</v>
      </c>
      <c r="J1101" s="22">
        <v>87.826499999999996</v>
      </c>
    </row>
    <row r="1102" spans="7:10" x14ac:dyDescent="0.25">
      <c r="G1102" s="18">
        <v>44629</v>
      </c>
      <c r="H1102" s="22"/>
      <c r="I1102" s="52">
        <v>115.2423</v>
      </c>
      <c r="J1102" s="22">
        <v>78.811700000000002</v>
      </c>
    </row>
    <row r="1103" spans="7:10" x14ac:dyDescent="0.25">
      <c r="G1103" s="18">
        <v>44630</v>
      </c>
      <c r="H1103" s="22"/>
      <c r="I1103" s="52">
        <v>120.9427</v>
      </c>
      <c r="J1103" s="22">
        <v>80.448899999999995</v>
      </c>
    </row>
    <row r="1104" spans="7:10" x14ac:dyDescent="0.25">
      <c r="G1104" s="18">
        <v>44631</v>
      </c>
      <c r="H1104" s="22"/>
      <c r="I1104" s="52">
        <v>121.0218</v>
      </c>
      <c r="J1104" s="22">
        <v>79.709000000000003</v>
      </c>
    </row>
    <row r="1105" spans="7:10" x14ac:dyDescent="0.25">
      <c r="G1105" s="18">
        <v>44634</v>
      </c>
      <c r="H1105" s="22"/>
      <c r="I1105" s="52">
        <v>122.2163</v>
      </c>
      <c r="J1105" s="22">
        <v>82.724000000000004</v>
      </c>
    </row>
    <row r="1106" spans="7:10" x14ac:dyDescent="0.25">
      <c r="G1106" s="18">
        <v>44635</v>
      </c>
      <c r="H1106" s="22"/>
      <c r="I1106" s="52">
        <v>124.0308</v>
      </c>
      <c r="J1106" s="22">
        <v>83.930499999999995</v>
      </c>
    </row>
    <row r="1107" spans="7:10" x14ac:dyDescent="0.25">
      <c r="G1107" s="18">
        <v>44636</v>
      </c>
      <c r="H1107" s="22"/>
      <c r="I1107" s="52">
        <v>117.8004</v>
      </c>
      <c r="J1107" s="22">
        <v>74.525000000000006</v>
      </c>
    </row>
    <row r="1108" spans="7:10" x14ac:dyDescent="0.25">
      <c r="G1108" s="18">
        <v>44637</v>
      </c>
      <c r="H1108" s="22"/>
      <c r="I1108" s="52">
        <v>118.36579999999999</v>
      </c>
      <c r="J1108" s="22">
        <v>71.332599999999999</v>
      </c>
    </row>
    <row r="1109" spans="7:10" x14ac:dyDescent="0.25">
      <c r="G1109" s="18">
        <v>44638</v>
      </c>
      <c r="H1109" s="22"/>
      <c r="I1109" s="52">
        <v>119.6688</v>
      </c>
      <c r="J1109" s="22">
        <v>70.597899999999996</v>
      </c>
    </row>
    <row r="1110" spans="7:10" x14ac:dyDescent="0.25">
      <c r="G1110" s="18">
        <v>44641</v>
      </c>
      <c r="H1110" s="22"/>
      <c r="I1110" s="52">
        <v>124.1183</v>
      </c>
      <c r="J1110" s="22">
        <v>72.695300000000003</v>
      </c>
    </row>
    <row r="1111" spans="7:10" x14ac:dyDescent="0.25">
      <c r="G1111" s="18">
        <v>44642</v>
      </c>
      <c r="H1111" s="22"/>
      <c r="I1111" s="52">
        <v>124.22539999999999</v>
      </c>
      <c r="J1111" s="22">
        <v>71.484200000000001</v>
      </c>
    </row>
    <row r="1112" spans="7:10" x14ac:dyDescent="0.25">
      <c r="G1112" s="18">
        <v>44643</v>
      </c>
      <c r="H1112" s="22"/>
      <c r="I1112" s="52">
        <v>126.11920000000001</v>
      </c>
      <c r="J1112" s="22">
        <v>72.200400000000002</v>
      </c>
    </row>
    <row r="1113" spans="7:10" x14ac:dyDescent="0.25">
      <c r="G1113" s="18">
        <v>44644</v>
      </c>
      <c r="H1113" s="22"/>
      <c r="I1113" s="52">
        <v>127.1016</v>
      </c>
      <c r="J1113" s="22">
        <v>73.114699999999999</v>
      </c>
    </row>
    <row r="1114" spans="7:10" x14ac:dyDescent="0.25">
      <c r="G1114" s="18">
        <v>44645</v>
      </c>
      <c r="H1114" s="22"/>
      <c r="I1114" s="52">
        <v>124.2859</v>
      </c>
      <c r="J1114" s="22">
        <v>72.093500000000006</v>
      </c>
    </row>
    <row r="1115" spans="7:10" x14ac:dyDescent="0.25">
      <c r="G1115" s="18">
        <v>44648</v>
      </c>
      <c r="H1115" s="22"/>
      <c r="I1115" s="52">
        <v>121.708</v>
      </c>
      <c r="J1115" s="22">
        <v>71.527000000000001</v>
      </c>
    </row>
    <row r="1116" spans="7:10" x14ac:dyDescent="0.25">
      <c r="G1116" s="18">
        <v>44649</v>
      </c>
      <c r="H1116" s="22"/>
      <c r="I1116" s="52">
        <v>114.5881</v>
      </c>
      <c r="J1116" s="22">
        <v>67.938699999999997</v>
      </c>
    </row>
    <row r="1117" spans="7:10" x14ac:dyDescent="0.25">
      <c r="G1117" s="18">
        <v>44650</v>
      </c>
      <c r="H1117" s="22"/>
      <c r="I1117" s="52">
        <v>114.9004</v>
      </c>
      <c r="J1117" s="22">
        <v>67.539199999999994</v>
      </c>
    </row>
    <row r="1118" spans="7:10" x14ac:dyDescent="0.25">
      <c r="G1118" s="18">
        <v>44651</v>
      </c>
      <c r="H1118" s="22"/>
      <c r="I1118" s="52">
        <v>113.1208</v>
      </c>
      <c r="J1118" s="22">
        <v>67.516900000000007</v>
      </c>
    </row>
    <row r="1119" spans="7:10" x14ac:dyDescent="0.25">
      <c r="G1119" s="18">
        <v>44652</v>
      </c>
      <c r="H1119" s="22"/>
      <c r="I1119" s="52">
        <v>112.8331</v>
      </c>
      <c r="J1119" s="22">
        <v>67.221000000000004</v>
      </c>
    </row>
    <row r="1120" spans="7:10" x14ac:dyDescent="0.25">
      <c r="G1120" s="18">
        <v>44655</v>
      </c>
      <c r="H1120" s="22"/>
      <c r="I1120" s="52">
        <v>112.39570000000001</v>
      </c>
      <c r="J1120" s="22">
        <v>66.2881</v>
      </c>
    </row>
    <row r="1121" spans="7:10" x14ac:dyDescent="0.25">
      <c r="G1121" s="18">
        <v>44656</v>
      </c>
      <c r="H1121" s="22"/>
      <c r="I1121" s="52">
        <v>112.2854</v>
      </c>
      <c r="J1121" s="22">
        <v>67.496499999999997</v>
      </c>
    </row>
    <row r="1122" spans="7:10" x14ac:dyDescent="0.25">
      <c r="G1122" s="18">
        <v>44657</v>
      </c>
      <c r="H1122" s="22"/>
      <c r="I1122" s="52">
        <v>114.389</v>
      </c>
      <c r="J1122" s="22">
        <v>69.965599999999995</v>
      </c>
    </row>
    <row r="1123" spans="7:10" x14ac:dyDescent="0.25">
      <c r="G1123" s="18">
        <v>44658</v>
      </c>
      <c r="H1123" s="22"/>
      <c r="I1123" s="52">
        <v>113.1915</v>
      </c>
      <c r="J1123" s="22">
        <v>71.819699999999997</v>
      </c>
    </row>
    <row r="1124" spans="7:10" x14ac:dyDescent="0.25">
      <c r="G1124" s="18">
        <v>44659</v>
      </c>
      <c r="H1124" s="22"/>
      <c r="I1124" s="52">
        <v>113.8083</v>
      </c>
      <c r="J1124" s="22">
        <v>71.758600000000001</v>
      </c>
    </row>
    <row r="1125" spans="7:10" x14ac:dyDescent="0.25">
      <c r="G1125" s="18">
        <v>44662</v>
      </c>
      <c r="H1125" s="22"/>
      <c r="I1125" s="52">
        <v>113.16070000000001</v>
      </c>
      <c r="J1125" s="22">
        <v>72.613699999999994</v>
      </c>
    </row>
    <row r="1126" spans="7:10" x14ac:dyDescent="0.25">
      <c r="G1126" s="18">
        <v>44663</v>
      </c>
      <c r="H1126" s="22"/>
      <c r="I1126" s="52">
        <v>112.851</v>
      </c>
      <c r="J1126" s="22">
        <v>72.493300000000005</v>
      </c>
    </row>
    <row r="1127" spans="7:10" x14ac:dyDescent="0.25">
      <c r="G1127" s="18">
        <v>44664</v>
      </c>
      <c r="H1127" s="22"/>
      <c r="I1127" s="52">
        <v>113.7189</v>
      </c>
      <c r="J1127" s="22">
        <v>73.858599999999996</v>
      </c>
    </row>
    <row r="1128" spans="7:10" x14ac:dyDescent="0.25">
      <c r="G1128" s="18">
        <v>44665</v>
      </c>
      <c r="H1128" s="22"/>
      <c r="I1128" s="52">
        <v>114.05329999999999</v>
      </c>
      <c r="J1128" s="22">
        <v>74.654899999999998</v>
      </c>
    </row>
    <row r="1129" spans="7:10" x14ac:dyDescent="0.25">
      <c r="G1129" s="18">
        <v>44666</v>
      </c>
      <c r="H1129" s="22"/>
      <c r="I1129" s="52">
        <v>114.26139999999999</v>
      </c>
      <c r="J1129" s="22">
        <v>74.366200000000006</v>
      </c>
    </row>
    <row r="1130" spans="7:10" x14ac:dyDescent="0.25">
      <c r="G1130" s="18">
        <v>44669</v>
      </c>
      <c r="H1130" s="22"/>
      <c r="I1130" s="52">
        <v>113.90309999999999</v>
      </c>
      <c r="J1130" s="22">
        <v>76.029399999999995</v>
      </c>
    </row>
    <row r="1131" spans="7:10" x14ac:dyDescent="0.25">
      <c r="G1131" s="18">
        <v>44670</v>
      </c>
      <c r="H1131" s="22"/>
      <c r="I1131" s="52">
        <v>115.6606</v>
      </c>
      <c r="J1131" s="22">
        <v>77.517099999999999</v>
      </c>
    </row>
    <row r="1132" spans="7:10" x14ac:dyDescent="0.25">
      <c r="G1132" s="18">
        <v>44671</v>
      </c>
      <c r="H1132" s="22"/>
      <c r="I1132" s="52">
        <v>115.1952</v>
      </c>
      <c r="J1132" s="22">
        <v>76.569400000000002</v>
      </c>
    </row>
    <row r="1133" spans="7:10" x14ac:dyDescent="0.25">
      <c r="G1133" s="18">
        <v>44672</v>
      </c>
      <c r="H1133" s="22"/>
      <c r="I1133" s="52">
        <v>114.6807</v>
      </c>
      <c r="J1133" s="22">
        <v>77.604600000000005</v>
      </c>
    </row>
    <row r="1134" spans="7:10" x14ac:dyDescent="0.25">
      <c r="G1134" s="18">
        <v>44673</v>
      </c>
      <c r="H1134" s="22"/>
      <c r="I1134" s="52">
        <v>116.89919999999999</v>
      </c>
      <c r="J1134" s="22">
        <v>80.506699999999995</v>
      </c>
    </row>
    <row r="1135" spans="7:10" x14ac:dyDescent="0.25">
      <c r="G1135" s="18">
        <v>44676</v>
      </c>
      <c r="H1135" s="22"/>
      <c r="I1135" s="52">
        <v>120.0545</v>
      </c>
      <c r="J1135" s="22">
        <v>82.593000000000004</v>
      </c>
    </row>
    <row r="1136" spans="7:10" x14ac:dyDescent="0.25">
      <c r="G1136" s="18">
        <v>44677</v>
      </c>
      <c r="H1136" s="22"/>
      <c r="I1136" s="52">
        <v>123.1741</v>
      </c>
      <c r="J1136" s="22">
        <v>84.018799999999999</v>
      </c>
    </row>
    <row r="1137" spans="7:10" x14ac:dyDescent="0.25">
      <c r="G1137" s="18">
        <v>44678</v>
      </c>
      <c r="H1137" s="22"/>
      <c r="I1137" s="52">
        <v>128.21850000000001</v>
      </c>
      <c r="J1137" s="22">
        <v>85.200599999999994</v>
      </c>
    </row>
    <row r="1138" spans="7:10" x14ac:dyDescent="0.25">
      <c r="G1138" s="18">
        <v>44679</v>
      </c>
      <c r="H1138" s="22"/>
      <c r="I1138" s="52">
        <v>127.1352</v>
      </c>
      <c r="J1138" s="22">
        <v>85.042900000000003</v>
      </c>
    </row>
    <row r="1139" spans="7:10" x14ac:dyDescent="0.25">
      <c r="G1139" s="18">
        <v>44680</v>
      </c>
      <c r="H1139" s="22"/>
      <c r="I1139" s="52">
        <v>130.3672</v>
      </c>
      <c r="J1139" s="22">
        <v>88.148499999999999</v>
      </c>
    </row>
    <row r="1140" spans="7:10" x14ac:dyDescent="0.25">
      <c r="G1140" s="18">
        <v>44683</v>
      </c>
      <c r="H1140" s="22"/>
      <c r="I1140" s="52">
        <v>130.48429999999999</v>
      </c>
      <c r="J1140" s="22">
        <v>89.0732</v>
      </c>
    </row>
    <row r="1141" spans="7:10" x14ac:dyDescent="0.25">
      <c r="G1141" s="18">
        <v>44684</v>
      </c>
      <c r="H1141" s="22"/>
      <c r="I1141" s="52">
        <v>129.7407</v>
      </c>
      <c r="J1141" s="22">
        <v>87.443899999999999</v>
      </c>
    </row>
    <row r="1142" spans="7:10" x14ac:dyDescent="0.25">
      <c r="G1142" s="18">
        <v>44685</v>
      </c>
      <c r="H1142" s="22"/>
      <c r="I1142" s="52">
        <v>131.61969999999999</v>
      </c>
      <c r="J1142" s="22">
        <v>86.821299999999994</v>
      </c>
    </row>
    <row r="1143" spans="7:10" x14ac:dyDescent="0.25">
      <c r="G1143" s="18">
        <v>44686</v>
      </c>
      <c r="H1143" s="22"/>
      <c r="I1143" s="52">
        <v>132.44829999999999</v>
      </c>
      <c r="J1143" s="22">
        <v>89.982699999999994</v>
      </c>
    </row>
    <row r="1144" spans="7:10" x14ac:dyDescent="0.25">
      <c r="G1144" s="18">
        <v>44687</v>
      </c>
      <c r="H1144" s="22"/>
      <c r="I1144" s="52">
        <v>136.4778</v>
      </c>
      <c r="J1144" s="22">
        <v>91.688599999999994</v>
      </c>
    </row>
    <row r="1145" spans="7:10" x14ac:dyDescent="0.25">
      <c r="G1145" s="18">
        <v>44690</v>
      </c>
      <c r="H1145" s="22"/>
      <c r="I1145" s="52">
        <v>140.739</v>
      </c>
      <c r="J1145" s="22">
        <v>95.191599999999994</v>
      </c>
    </row>
    <row r="1146" spans="7:10" x14ac:dyDescent="0.25">
      <c r="G1146" s="18">
        <v>44691</v>
      </c>
      <c r="H1146" s="22"/>
      <c r="I1146" s="52">
        <v>138.50540000000001</v>
      </c>
      <c r="J1146" s="22">
        <v>93.544799999999995</v>
      </c>
    </row>
    <row r="1147" spans="7:10" x14ac:dyDescent="0.25">
      <c r="G1147" s="18">
        <v>44692</v>
      </c>
      <c r="H1147" s="22"/>
      <c r="I1147" s="52">
        <v>135.9727</v>
      </c>
      <c r="J1147" s="22">
        <v>93.119600000000005</v>
      </c>
    </row>
    <row r="1148" spans="7:10" x14ac:dyDescent="0.25">
      <c r="G1148" s="18">
        <v>44693</v>
      </c>
      <c r="H1148" s="22"/>
      <c r="I1148" s="52">
        <v>137.76769999999999</v>
      </c>
      <c r="J1148" s="22">
        <v>93.193700000000007</v>
      </c>
    </row>
    <row r="1149" spans="7:10" x14ac:dyDescent="0.25">
      <c r="G1149" s="18">
        <v>44694</v>
      </c>
      <c r="H1149" s="22"/>
      <c r="I1149" s="52">
        <v>136.18360000000001</v>
      </c>
      <c r="J1149" s="22">
        <v>91.1006</v>
      </c>
    </row>
    <row r="1150" spans="7:10" x14ac:dyDescent="0.25">
      <c r="G1150" s="18">
        <v>44697</v>
      </c>
      <c r="H1150" s="22"/>
      <c r="I1150" s="52">
        <v>136.54230000000001</v>
      </c>
      <c r="J1150" s="22">
        <v>91.238</v>
      </c>
    </row>
    <row r="1151" spans="7:10" x14ac:dyDescent="0.25">
      <c r="G1151" s="18">
        <v>44698</v>
      </c>
      <c r="H1151" s="22"/>
      <c r="I1151" s="52">
        <v>131.87270000000001</v>
      </c>
      <c r="J1151" s="22">
        <v>88.753500000000003</v>
      </c>
    </row>
    <row r="1152" spans="7:10" x14ac:dyDescent="0.25">
      <c r="G1152" s="18">
        <v>44699</v>
      </c>
      <c r="H1152" s="22"/>
      <c r="I1152" s="52">
        <v>134.77670000000001</v>
      </c>
      <c r="J1152" s="22">
        <v>90.086399999999998</v>
      </c>
    </row>
    <row r="1153" spans="7:10" x14ac:dyDescent="0.25">
      <c r="G1153" s="18">
        <v>44700</v>
      </c>
      <c r="H1153" s="22"/>
      <c r="I1153" s="52">
        <v>138.18039999999999</v>
      </c>
      <c r="J1153" s="22">
        <v>93.588800000000006</v>
      </c>
    </row>
    <row r="1154" spans="7:10" x14ac:dyDescent="0.25">
      <c r="G1154" s="18">
        <v>44701</v>
      </c>
      <c r="H1154" s="22"/>
      <c r="I1154" s="52">
        <v>136.85489999999999</v>
      </c>
      <c r="J1154" s="22">
        <v>93.011799999999994</v>
      </c>
    </row>
    <row r="1155" spans="7:10" x14ac:dyDescent="0.25">
      <c r="G1155" s="18">
        <v>44704</v>
      </c>
      <c r="H1155" s="22"/>
      <c r="I1155" s="52">
        <v>135.767</v>
      </c>
      <c r="J1155" s="22">
        <v>92.008300000000006</v>
      </c>
    </row>
    <row r="1156" spans="7:10" x14ac:dyDescent="0.25">
      <c r="G1156" s="18">
        <v>44705</v>
      </c>
      <c r="H1156" s="22"/>
      <c r="I1156" s="52">
        <v>137.38409999999999</v>
      </c>
      <c r="J1156" s="22">
        <v>92.714200000000005</v>
      </c>
    </row>
    <row r="1157" spans="7:10" x14ac:dyDescent="0.25">
      <c r="G1157" s="18">
        <v>44706</v>
      </c>
      <c r="H1157" s="22"/>
      <c r="I1157" s="52">
        <v>136.18960000000001</v>
      </c>
      <c r="J1157" s="22">
        <v>91.352599999999995</v>
      </c>
    </row>
    <row r="1158" spans="7:10" x14ac:dyDescent="0.25">
      <c r="G1158" s="18">
        <v>44707</v>
      </c>
      <c r="H1158" s="22"/>
      <c r="I1158" s="52">
        <v>132.06200000000001</v>
      </c>
      <c r="J1158" s="22">
        <v>86.322199999999995</v>
      </c>
    </row>
    <row r="1159" spans="7:10" x14ac:dyDescent="0.25">
      <c r="G1159" s="18">
        <v>44708</v>
      </c>
      <c r="H1159" s="22"/>
      <c r="I1159" s="52">
        <v>128.9212</v>
      </c>
      <c r="J1159" s="22">
        <v>82.548900000000003</v>
      </c>
    </row>
    <row r="1160" spans="7:10" x14ac:dyDescent="0.25">
      <c r="G1160" s="18">
        <v>44711</v>
      </c>
      <c r="H1160" s="22"/>
      <c r="I1160" s="52">
        <v>127.4158</v>
      </c>
      <c r="J1160" s="22">
        <v>79.365700000000004</v>
      </c>
    </row>
    <row r="1161" spans="7:10" x14ac:dyDescent="0.25">
      <c r="G1161" s="18">
        <v>44712</v>
      </c>
      <c r="H1161" s="22"/>
      <c r="I1161" s="52">
        <v>129.46260000000001</v>
      </c>
      <c r="J1161" s="22">
        <v>80.797799999999995</v>
      </c>
    </row>
    <row r="1162" spans="7:10" x14ac:dyDescent="0.25">
      <c r="G1162" s="18">
        <v>44713</v>
      </c>
      <c r="H1162" s="22"/>
      <c r="I1162" s="52">
        <v>129.4862</v>
      </c>
      <c r="J1162" s="22">
        <v>80.337000000000003</v>
      </c>
    </row>
    <row r="1163" spans="7:10" x14ac:dyDescent="0.25">
      <c r="G1163" s="18">
        <v>44714</v>
      </c>
      <c r="H1163" s="22"/>
      <c r="I1163" s="52">
        <v>129.56739999999999</v>
      </c>
      <c r="J1163" s="22">
        <v>81.093800000000002</v>
      </c>
    </row>
    <row r="1164" spans="7:10" x14ac:dyDescent="0.25">
      <c r="G1164" s="18">
        <v>44715</v>
      </c>
      <c r="H1164" s="22"/>
      <c r="I1164" s="52">
        <v>129.56479999999999</v>
      </c>
      <c r="J1164" s="22">
        <v>81.091200000000001</v>
      </c>
    </row>
    <row r="1165" spans="7:10" x14ac:dyDescent="0.25">
      <c r="G1165" s="18">
        <v>44718</v>
      </c>
      <c r="H1165" s="22"/>
      <c r="I1165" s="52">
        <v>128.8398</v>
      </c>
      <c r="J1165" s="22">
        <v>80.278400000000005</v>
      </c>
    </row>
    <row r="1166" spans="7:10" x14ac:dyDescent="0.25">
      <c r="G1166" s="18">
        <v>44719</v>
      </c>
      <c r="H1166" s="22"/>
      <c r="I1166" s="52">
        <v>130.19919999999999</v>
      </c>
      <c r="J1166" s="22">
        <v>81.956199999999995</v>
      </c>
    </row>
    <row r="1167" spans="7:10" x14ac:dyDescent="0.25">
      <c r="G1167" s="18">
        <v>44720</v>
      </c>
      <c r="H1167" s="22"/>
      <c r="I1167" s="52">
        <v>132.23560000000001</v>
      </c>
      <c r="J1167" s="22">
        <v>83.188000000000002</v>
      </c>
    </row>
    <row r="1168" spans="7:10" x14ac:dyDescent="0.25">
      <c r="G1168" s="18">
        <v>44721</v>
      </c>
      <c r="H1168" s="22"/>
      <c r="I1168" s="52">
        <v>130.16139999999999</v>
      </c>
      <c r="J1168" s="22">
        <v>84.305000000000007</v>
      </c>
    </row>
    <row r="1169" spans="7:10" x14ac:dyDescent="0.25">
      <c r="G1169" s="18">
        <v>44722</v>
      </c>
      <c r="H1169" s="22"/>
      <c r="I1169" s="52">
        <v>142.63489999999999</v>
      </c>
      <c r="J1169" s="22">
        <v>90.227099999999993</v>
      </c>
    </row>
    <row r="1170" spans="7:10" x14ac:dyDescent="0.25">
      <c r="G1170" s="18">
        <v>44725</v>
      </c>
      <c r="H1170" s="22"/>
      <c r="I1170" s="52">
        <v>154.7338</v>
      </c>
      <c r="J1170" s="22">
        <v>97.346900000000005</v>
      </c>
    </row>
    <row r="1171" spans="7:10" x14ac:dyDescent="0.25">
      <c r="G1171" s="18">
        <v>44726</v>
      </c>
      <c r="H1171" s="22"/>
      <c r="I1171" s="52">
        <v>159.67949999999999</v>
      </c>
      <c r="J1171" s="22">
        <v>97.625900000000001</v>
      </c>
    </row>
    <row r="1172" spans="7:10" x14ac:dyDescent="0.25">
      <c r="G1172" s="18">
        <v>44727</v>
      </c>
      <c r="H1172" s="22"/>
      <c r="I1172" s="52">
        <v>157.91480000000001</v>
      </c>
      <c r="J1172" s="22">
        <v>95.7363</v>
      </c>
    </row>
    <row r="1173" spans="7:10" x14ac:dyDescent="0.25">
      <c r="G1173" s="18">
        <v>44728</v>
      </c>
      <c r="H1173" s="22"/>
      <c r="I1173" s="52">
        <v>167.45150000000001</v>
      </c>
      <c r="J1173" s="22">
        <v>101.2191</v>
      </c>
    </row>
    <row r="1174" spans="7:10" x14ac:dyDescent="0.25">
      <c r="G1174" s="18">
        <v>44729</v>
      </c>
      <c r="H1174" s="22"/>
      <c r="I1174" s="52">
        <v>169.02</v>
      </c>
      <c r="J1174" s="22">
        <v>100.8137</v>
      </c>
    </row>
    <row r="1175" spans="7:10" x14ac:dyDescent="0.25">
      <c r="G1175" s="18">
        <v>44732</v>
      </c>
      <c r="H1175" s="22"/>
      <c r="I1175" s="52">
        <v>169.74189999999999</v>
      </c>
      <c r="J1175" s="22">
        <v>99.918700000000001</v>
      </c>
    </row>
    <row r="1176" spans="7:10" x14ac:dyDescent="0.25">
      <c r="G1176" s="18">
        <v>44733</v>
      </c>
      <c r="H1176" s="22"/>
      <c r="I1176" s="52">
        <v>168.87100000000001</v>
      </c>
      <c r="J1176" s="22">
        <v>96.969200000000001</v>
      </c>
    </row>
    <row r="1177" spans="7:10" x14ac:dyDescent="0.25">
      <c r="G1177" s="18">
        <v>44734</v>
      </c>
      <c r="H1177" s="22"/>
      <c r="I1177" s="52">
        <v>170.77</v>
      </c>
      <c r="J1177" s="22">
        <v>98.875299999999996</v>
      </c>
    </row>
    <row r="1178" spans="7:10" x14ac:dyDescent="0.25">
      <c r="G1178" s="18">
        <v>44735</v>
      </c>
      <c r="H1178" s="22"/>
      <c r="I1178" s="52">
        <v>175.59950000000001</v>
      </c>
      <c r="J1178" s="22">
        <v>99.691999999999993</v>
      </c>
    </row>
    <row r="1179" spans="7:10" x14ac:dyDescent="0.25">
      <c r="G1179" s="18">
        <v>44736</v>
      </c>
      <c r="H1179" s="22"/>
      <c r="I1179" s="52">
        <v>179.55350000000001</v>
      </c>
      <c r="J1179" s="22">
        <v>97.2136</v>
      </c>
    </row>
    <row r="1180" spans="7:10" x14ac:dyDescent="0.25">
      <c r="G1180" s="18">
        <v>44739</v>
      </c>
      <c r="H1180" s="22"/>
      <c r="I1180" s="52">
        <v>180.4572</v>
      </c>
      <c r="J1180" s="22">
        <v>95.019199999999998</v>
      </c>
    </row>
    <row r="1181" spans="7:10" x14ac:dyDescent="0.25">
      <c r="G1181" s="18">
        <v>44740</v>
      </c>
      <c r="H1181" s="22"/>
      <c r="I1181" s="52">
        <v>183.476</v>
      </c>
      <c r="J1181" s="22">
        <v>100.1365</v>
      </c>
    </row>
    <row r="1182" spans="7:10" x14ac:dyDescent="0.25">
      <c r="G1182" s="18">
        <v>44741</v>
      </c>
      <c r="H1182" s="22"/>
      <c r="I1182" s="52">
        <v>190.25479999999999</v>
      </c>
      <c r="J1182" s="22">
        <v>100.66670000000001</v>
      </c>
    </row>
    <row r="1183" spans="7:10" x14ac:dyDescent="0.25">
      <c r="G1183" s="18">
        <v>44742</v>
      </c>
      <c r="H1183" s="22"/>
      <c r="I1183" s="52">
        <v>203.72470000000001</v>
      </c>
      <c r="J1183" s="22">
        <v>102.4336</v>
      </c>
    </row>
    <row r="1184" spans="7:10" x14ac:dyDescent="0.25">
      <c r="G1184" s="18">
        <v>44743</v>
      </c>
      <c r="H1184" s="22"/>
      <c r="I1184" s="52">
        <v>203.31899999999999</v>
      </c>
      <c r="J1184" s="22">
        <v>102.59739999999999</v>
      </c>
    </row>
    <row r="1185" spans="7:10" x14ac:dyDescent="0.25">
      <c r="G1185" s="18">
        <v>44746</v>
      </c>
      <c r="H1185" s="22"/>
      <c r="I1185" s="52">
        <v>204.84309999999999</v>
      </c>
      <c r="J1185" s="22">
        <v>102.88209999999999</v>
      </c>
    </row>
    <row r="1186" spans="7:10" x14ac:dyDescent="0.25">
      <c r="G1186" s="18">
        <v>44747</v>
      </c>
      <c r="H1186" s="22"/>
      <c r="I1186" s="52">
        <v>211.2997</v>
      </c>
      <c r="J1186" s="22">
        <v>104.6408</v>
      </c>
    </row>
    <row r="1187" spans="7:10" x14ac:dyDescent="0.25">
      <c r="G1187" s="18">
        <v>44748</v>
      </c>
      <c r="H1187" s="22"/>
      <c r="I1187" s="52">
        <v>212.80879999999999</v>
      </c>
      <c r="J1187" s="22">
        <v>103.0801</v>
      </c>
    </row>
    <row r="1188" spans="7:10" x14ac:dyDescent="0.25">
      <c r="G1188" s="18">
        <v>44749</v>
      </c>
      <c r="H1188" s="22"/>
      <c r="I1188" s="52">
        <v>204.96690000000001</v>
      </c>
      <c r="J1188" s="22">
        <v>99.266400000000004</v>
      </c>
    </row>
    <row r="1189" spans="7:10" x14ac:dyDescent="0.25">
      <c r="G1189" s="18">
        <v>44750</v>
      </c>
      <c r="H1189" s="22"/>
      <c r="I1189" s="52">
        <v>202.5145</v>
      </c>
      <c r="J1189" s="22">
        <v>96.411900000000003</v>
      </c>
    </row>
    <row r="1190" spans="7:10" x14ac:dyDescent="0.25">
      <c r="G1190" s="18">
        <v>44753</v>
      </c>
      <c r="H1190" s="22"/>
      <c r="I1190" s="52">
        <v>206.1112</v>
      </c>
      <c r="J1190" s="22">
        <v>96.656499999999994</v>
      </c>
    </row>
    <row r="1191" spans="7:10" x14ac:dyDescent="0.25">
      <c r="G1191" s="18">
        <v>44754</v>
      </c>
      <c r="H1191" s="22"/>
      <c r="I1191" s="52">
        <v>212.16309999999999</v>
      </c>
      <c r="J1191" s="22">
        <v>97.378399999999999</v>
      </c>
    </row>
    <row r="1192" spans="7:10" x14ac:dyDescent="0.25">
      <c r="G1192" s="18">
        <v>44755</v>
      </c>
      <c r="H1192" s="22"/>
      <c r="I1192" s="52">
        <v>213.8586</v>
      </c>
      <c r="J1192" s="22">
        <v>97.543099999999995</v>
      </c>
    </row>
    <row r="1193" spans="7:10" x14ac:dyDescent="0.25">
      <c r="G1193" s="18">
        <v>44756</v>
      </c>
      <c r="H1193" s="22"/>
      <c r="I1193" s="52">
        <v>220.94579999999999</v>
      </c>
      <c r="J1193" s="22">
        <v>101.0737</v>
      </c>
    </row>
    <row r="1194" spans="7:10" x14ac:dyDescent="0.25">
      <c r="G1194" s="18">
        <v>44757</v>
      </c>
      <c r="H1194" s="22"/>
      <c r="I1194" s="52">
        <v>220.67320000000001</v>
      </c>
      <c r="J1194" s="22">
        <v>99.357600000000005</v>
      </c>
    </row>
    <row r="1195" spans="7:10" x14ac:dyDescent="0.25">
      <c r="G1195" s="18">
        <v>44760</v>
      </c>
      <c r="H1195" s="22"/>
      <c r="I1195" s="52">
        <v>220.59440000000001</v>
      </c>
      <c r="J1195" s="22">
        <v>97.184200000000004</v>
      </c>
    </row>
    <row r="1196" spans="7:10" x14ac:dyDescent="0.25">
      <c r="G1196" s="18">
        <v>44761</v>
      </c>
      <c r="H1196" s="22"/>
      <c r="I1196" s="52">
        <v>215.95150000000001</v>
      </c>
      <c r="J1196" s="22">
        <v>93.729500000000002</v>
      </c>
    </row>
    <row r="1197" spans="7:10" x14ac:dyDescent="0.25">
      <c r="G1197" s="18">
        <v>44762</v>
      </c>
      <c r="H1197" s="22"/>
      <c r="I1197" s="52">
        <v>204.79089999999999</v>
      </c>
      <c r="J1197" s="22">
        <v>90.876000000000005</v>
      </c>
    </row>
    <row r="1198" spans="7:10" x14ac:dyDescent="0.25">
      <c r="G1198" s="18">
        <v>44763</v>
      </c>
      <c r="H1198" s="22"/>
      <c r="I1198" s="52">
        <v>203.5393</v>
      </c>
      <c r="J1198" s="22">
        <v>91.082300000000004</v>
      </c>
    </row>
    <row r="1199" spans="7:10" x14ac:dyDescent="0.25">
      <c r="G1199" s="18">
        <v>44764</v>
      </c>
      <c r="H1199" s="22"/>
      <c r="I1199" s="52">
        <v>191.9418</v>
      </c>
      <c r="J1199" s="22">
        <v>90.016199999999998</v>
      </c>
    </row>
    <row r="1200" spans="7:10" x14ac:dyDescent="0.25">
      <c r="G1200" s="18">
        <v>44767</v>
      </c>
      <c r="H1200" s="22"/>
      <c r="I1200" s="52">
        <v>184.23269999999999</v>
      </c>
      <c r="J1200" s="22">
        <v>86.146299999999997</v>
      </c>
    </row>
    <row r="1201" spans="7:10" x14ac:dyDescent="0.25">
      <c r="G1201" s="18">
        <v>44768</v>
      </c>
      <c r="H1201" s="22"/>
      <c r="I1201" s="52">
        <v>191.77529999999999</v>
      </c>
      <c r="J1201" s="22">
        <v>90.327100000000002</v>
      </c>
    </row>
    <row r="1202" spans="7:10" x14ac:dyDescent="0.25">
      <c r="G1202" s="18">
        <v>44769</v>
      </c>
      <c r="H1202" s="22"/>
      <c r="I1202" s="52">
        <v>199.5103</v>
      </c>
      <c r="J1202" s="22">
        <v>90.057299999999998</v>
      </c>
    </row>
    <row r="1203" spans="7:10" x14ac:dyDescent="0.25">
      <c r="G1203" s="18">
        <v>44770</v>
      </c>
      <c r="H1203" s="22"/>
      <c r="I1203" s="52">
        <v>195.06710000000001</v>
      </c>
      <c r="J1203" s="22">
        <v>89.198300000000003</v>
      </c>
    </row>
    <row r="1204" spans="7:10" x14ac:dyDescent="0.25">
      <c r="G1204" s="18">
        <v>44771</v>
      </c>
      <c r="H1204" s="22"/>
      <c r="I1204" s="52">
        <v>188.0575</v>
      </c>
      <c r="J1204" s="22">
        <v>85.473399999999998</v>
      </c>
    </row>
    <row r="1205" spans="7:10" x14ac:dyDescent="0.25">
      <c r="G1205" s="18">
        <v>44774</v>
      </c>
      <c r="H1205" s="22"/>
      <c r="I1205" s="52">
        <v>187.46539999999999</v>
      </c>
      <c r="J1205" s="22">
        <v>85.1006</v>
      </c>
    </row>
    <row r="1206" spans="7:10" x14ac:dyDescent="0.25">
      <c r="G1206" s="18">
        <v>44775</v>
      </c>
      <c r="H1206" s="22"/>
      <c r="I1206" s="52">
        <v>194.18010000000001</v>
      </c>
      <c r="J1206" s="22">
        <v>86.849800000000002</v>
      </c>
    </row>
    <row r="1207" spans="7:10" x14ac:dyDescent="0.25">
      <c r="G1207" s="18">
        <v>44776</v>
      </c>
      <c r="H1207" s="22"/>
      <c r="I1207" s="52">
        <v>193.63480000000001</v>
      </c>
      <c r="J1207" s="22">
        <v>86.3001</v>
      </c>
    </row>
    <row r="1208" spans="7:10" x14ac:dyDescent="0.25">
      <c r="G1208" s="18">
        <v>44777</v>
      </c>
      <c r="H1208" s="22"/>
      <c r="I1208" s="52">
        <v>194.54</v>
      </c>
      <c r="J1208" s="22">
        <v>85.401300000000006</v>
      </c>
    </row>
    <row r="1209" spans="7:10" x14ac:dyDescent="0.25">
      <c r="G1209" s="18">
        <v>44778</v>
      </c>
      <c r="H1209" s="22"/>
      <c r="I1209" s="52">
        <v>195.53210000000001</v>
      </c>
      <c r="J1209" s="22">
        <v>84.831199999999995</v>
      </c>
    </row>
    <row r="1210" spans="7:10" x14ac:dyDescent="0.25">
      <c r="G1210" s="18">
        <v>44781</v>
      </c>
      <c r="H1210" s="22"/>
      <c r="I1210" s="52">
        <v>200.07249999999999</v>
      </c>
      <c r="J1210" s="22">
        <v>83.057400000000001</v>
      </c>
    </row>
    <row r="1211" spans="7:10" x14ac:dyDescent="0.25">
      <c r="G1211" s="18">
        <v>44782</v>
      </c>
      <c r="H1211" s="22"/>
      <c r="I1211" s="52">
        <v>199.09379999999999</v>
      </c>
      <c r="J1211" s="22">
        <v>83.735600000000005</v>
      </c>
    </row>
    <row r="1212" spans="7:10" x14ac:dyDescent="0.25">
      <c r="G1212" s="18">
        <v>44783</v>
      </c>
      <c r="H1212" s="22"/>
      <c r="I1212" s="52">
        <v>198.5214</v>
      </c>
      <c r="J1212" s="22">
        <v>79.458699999999993</v>
      </c>
    </row>
    <row r="1213" spans="7:10" x14ac:dyDescent="0.25">
      <c r="G1213" s="18">
        <v>44784</v>
      </c>
      <c r="H1213" s="22"/>
      <c r="I1213" s="52">
        <v>195.16220000000001</v>
      </c>
      <c r="J1213" s="22">
        <v>77.128900000000002</v>
      </c>
    </row>
    <row r="1214" spans="7:10" x14ac:dyDescent="0.25">
      <c r="G1214" s="18">
        <v>44785</v>
      </c>
      <c r="H1214" s="22"/>
      <c r="I1214" s="52">
        <v>190.88079999999999</v>
      </c>
      <c r="J1214" s="22">
        <v>76.206500000000005</v>
      </c>
    </row>
    <row r="1215" spans="7:10" x14ac:dyDescent="0.25">
      <c r="G1215" s="18">
        <v>44788</v>
      </c>
      <c r="H1215" s="22"/>
      <c r="I1215" s="52">
        <v>187.07409999999999</v>
      </c>
      <c r="J1215" s="22">
        <v>76.278099999999995</v>
      </c>
    </row>
    <row r="1216" spans="7:10" x14ac:dyDescent="0.25">
      <c r="G1216" s="18">
        <v>44789</v>
      </c>
      <c r="H1216" s="22"/>
      <c r="I1216" s="52">
        <v>186.32579999999999</v>
      </c>
      <c r="J1216" s="22">
        <v>76.696100000000001</v>
      </c>
    </row>
    <row r="1217" spans="7:10" x14ac:dyDescent="0.25">
      <c r="G1217" s="18">
        <v>44790</v>
      </c>
      <c r="H1217" s="22"/>
      <c r="I1217" s="52">
        <v>189.11539999999999</v>
      </c>
      <c r="J1217" s="22">
        <v>78.1554</v>
      </c>
    </row>
    <row r="1218" spans="7:10" x14ac:dyDescent="0.25">
      <c r="G1218" s="18">
        <v>44791</v>
      </c>
      <c r="H1218" s="22"/>
      <c r="I1218" s="52">
        <v>191.87860000000001</v>
      </c>
      <c r="J1218" s="22">
        <v>76.649900000000002</v>
      </c>
    </row>
    <row r="1219" spans="7:10" x14ac:dyDescent="0.25">
      <c r="G1219" s="18">
        <v>44792</v>
      </c>
      <c r="H1219" s="22"/>
      <c r="I1219" s="52">
        <v>196.12880000000001</v>
      </c>
      <c r="J1219" s="22">
        <v>77.958299999999994</v>
      </c>
    </row>
    <row r="1220" spans="7:10" x14ac:dyDescent="0.25">
      <c r="G1220" s="18">
        <v>44795</v>
      </c>
      <c r="H1220" s="22"/>
      <c r="I1220" s="52">
        <v>202.83170000000001</v>
      </c>
      <c r="J1220" s="22">
        <v>81.559200000000004</v>
      </c>
    </row>
    <row r="1221" spans="7:10" x14ac:dyDescent="0.25">
      <c r="G1221" s="18">
        <v>44796</v>
      </c>
      <c r="H1221" s="22"/>
      <c r="I1221" s="52">
        <v>204.32689999999999</v>
      </c>
      <c r="J1221" s="22">
        <v>84.189499999999995</v>
      </c>
    </row>
    <row r="1222" spans="7:10" x14ac:dyDescent="0.25">
      <c r="G1222" s="18">
        <v>44797</v>
      </c>
      <c r="H1222" s="22"/>
      <c r="I1222" s="52">
        <v>204.3228</v>
      </c>
      <c r="J1222" s="22">
        <v>83.488</v>
      </c>
    </row>
    <row r="1223" spans="7:10" x14ac:dyDescent="0.25">
      <c r="G1223" s="18">
        <v>44798</v>
      </c>
      <c r="H1223" s="22"/>
      <c r="I1223" s="52">
        <v>202.95959999999999</v>
      </c>
      <c r="J1223" s="22">
        <v>82.769300000000001</v>
      </c>
    </row>
    <row r="1224" spans="7:10" x14ac:dyDescent="0.25">
      <c r="G1224" s="18">
        <v>44799</v>
      </c>
      <c r="H1224" s="22"/>
      <c r="I1224" s="52">
        <v>202.38900000000001</v>
      </c>
      <c r="J1224" s="22">
        <v>85.197400000000002</v>
      </c>
    </row>
    <row r="1225" spans="7:10" x14ac:dyDescent="0.25">
      <c r="G1225" s="18">
        <v>44802</v>
      </c>
      <c r="H1225" s="22"/>
      <c r="I1225" s="52">
        <v>203.6069</v>
      </c>
      <c r="J1225" s="22">
        <v>85.883300000000006</v>
      </c>
    </row>
    <row r="1226" spans="7:10" x14ac:dyDescent="0.25">
      <c r="G1226" s="18">
        <v>44803</v>
      </c>
      <c r="H1226" s="22"/>
      <c r="I1226" s="52">
        <v>206.6918</v>
      </c>
      <c r="J1226" s="22">
        <v>88.949700000000007</v>
      </c>
    </row>
    <row r="1227" spans="7:10" x14ac:dyDescent="0.25">
      <c r="G1227" s="18">
        <v>44804</v>
      </c>
      <c r="H1227" s="22"/>
      <c r="I1227" s="52">
        <v>211.84219999999999</v>
      </c>
      <c r="J1227" s="22">
        <v>90.583500000000001</v>
      </c>
    </row>
    <row r="1228" spans="7:10" x14ac:dyDescent="0.25">
      <c r="G1228" s="18">
        <v>44805</v>
      </c>
      <c r="H1228" s="22"/>
      <c r="I1228" s="52">
        <v>218.96850000000001</v>
      </c>
      <c r="J1228" s="22">
        <v>90.840100000000007</v>
      </c>
    </row>
    <row r="1229" spans="7:10" x14ac:dyDescent="0.25">
      <c r="G1229" s="18">
        <v>44806</v>
      </c>
      <c r="H1229" s="22"/>
      <c r="I1229" s="52">
        <v>213.6695</v>
      </c>
      <c r="J1229" s="22">
        <v>90.734999999999999</v>
      </c>
    </row>
    <row r="1230" spans="7:10" x14ac:dyDescent="0.25">
      <c r="G1230" s="18">
        <v>44809</v>
      </c>
      <c r="H1230" s="22"/>
      <c r="I1230" s="52">
        <v>216.41730000000001</v>
      </c>
      <c r="J1230" s="22">
        <v>90.692300000000003</v>
      </c>
    </row>
    <row r="1231" spans="7:10" x14ac:dyDescent="0.25">
      <c r="G1231" s="18">
        <v>44810</v>
      </c>
      <c r="H1231" s="22"/>
      <c r="I1231" s="52">
        <v>212.10149999999999</v>
      </c>
      <c r="J1231" s="22">
        <v>88.680499999999995</v>
      </c>
    </row>
    <row r="1232" spans="7:10" x14ac:dyDescent="0.25">
      <c r="G1232" s="18">
        <v>44811</v>
      </c>
      <c r="H1232" s="22"/>
      <c r="I1232" s="52">
        <v>210.99639999999999</v>
      </c>
      <c r="J1232" s="22">
        <v>87.465100000000007</v>
      </c>
    </row>
    <row r="1233" spans="7:10" x14ac:dyDescent="0.25">
      <c r="G1233" s="18">
        <v>44812</v>
      </c>
      <c r="H1233" s="22"/>
      <c r="I1233" s="52">
        <v>206.92740000000001</v>
      </c>
      <c r="J1233" s="22">
        <v>85.065899999999999</v>
      </c>
    </row>
    <row r="1234" spans="7:10" x14ac:dyDescent="0.25">
      <c r="G1234" s="18">
        <v>44813</v>
      </c>
      <c r="H1234" s="22"/>
      <c r="I1234" s="52">
        <v>202.6396</v>
      </c>
      <c r="J1234" s="22">
        <v>82.721199999999996</v>
      </c>
    </row>
    <row r="1235" spans="7:10" x14ac:dyDescent="0.25">
      <c r="G1235" s="18">
        <v>44816</v>
      </c>
      <c r="H1235" s="22"/>
      <c r="I1235" s="52">
        <v>192.78460000000001</v>
      </c>
      <c r="J1235" s="22">
        <v>81.845299999999995</v>
      </c>
    </row>
    <row r="1236" spans="7:10" x14ac:dyDescent="0.25">
      <c r="G1236" s="18">
        <v>44817</v>
      </c>
      <c r="H1236" s="22"/>
      <c r="I1236" s="52">
        <v>195.4023</v>
      </c>
      <c r="J1236" s="22">
        <v>85.069299999999998</v>
      </c>
    </row>
    <row r="1237" spans="7:10" x14ac:dyDescent="0.25">
      <c r="G1237" s="18">
        <v>44818</v>
      </c>
      <c r="H1237" s="22"/>
      <c r="I1237" s="52">
        <v>196.90209999999999</v>
      </c>
      <c r="J1237" s="22">
        <v>85.606999999999999</v>
      </c>
    </row>
    <row r="1238" spans="7:10" x14ac:dyDescent="0.25">
      <c r="G1238" s="18">
        <v>44819</v>
      </c>
      <c r="H1238" s="22"/>
      <c r="I1238" s="52">
        <v>195.88640000000001</v>
      </c>
      <c r="J1238" s="22">
        <v>87.336299999999994</v>
      </c>
    </row>
    <row r="1239" spans="7:10" x14ac:dyDescent="0.25">
      <c r="G1239" s="18">
        <v>44820</v>
      </c>
      <c r="H1239" s="22"/>
      <c r="I1239" s="52">
        <v>200.6156</v>
      </c>
      <c r="J1239" s="22">
        <v>89.294200000000004</v>
      </c>
    </row>
    <row r="1240" spans="7:10" x14ac:dyDescent="0.25">
      <c r="G1240" s="18">
        <v>44823</v>
      </c>
      <c r="H1240" s="22"/>
      <c r="I1240" s="52">
        <v>200.53720000000001</v>
      </c>
      <c r="J1240" s="22">
        <v>87.924899999999994</v>
      </c>
    </row>
    <row r="1241" spans="7:10" x14ac:dyDescent="0.25">
      <c r="G1241" s="18">
        <v>44824</v>
      </c>
      <c r="H1241" s="22"/>
      <c r="I1241" s="52">
        <v>214.0078</v>
      </c>
      <c r="J1241" s="22">
        <v>96.939400000000006</v>
      </c>
    </row>
    <row r="1242" spans="7:10" x14ac:dyDescent="0.25">
      <c r="G1242" s="18">
        <v>44825</v>
      </c>
      <c r="H1242" s="22"/>
      <c r="I1242" s="52">
        <v>215.2499</v>
      </c>
      <c r="J1242" s="22">
        <v>96.513900000000007</v>
      </c>
    </row>
    <row r="1243" spans="7:10" x14ac:dyDescent="0.25">
      <c r="G1243" s="18">
        <v>44826</v>
      </c>
      <c r="H1243" s="22"/>
      <c r="I1243" s="52">
        <v>206.95910000000001</v>
      </c>
      <c r="J1243" s="22">
        <v>99.837699999999998</v>
      </c>
    </row>
    <row r="1244" spans="7:10" x14ac:dyDescent="0.25">
      <c r="G1244" s="18">
        <v>44827</v>
      </c>
      <c r="H1244" s="22"/>
      <c r="I1244" s="52">
        <v>208.27969999999999</v>
      </c>
      <c r="J1244" s="22">
        <v>106.85290000000001</v>
      </c>
    </row>
    <row r="1245" spans="7:10" x14ac:dyDescent="0.25">
      <c r="G1245" s="18">
        <v>44830</v>
      </c>
      <c r="H1245" s="22"/>
      <c r="I1245" s="52">
        <v>215.61359999999999</v>
      </c>
      <c r="J1245" s="22">
        <v>109.669</v>
      </c>
    </row>
    <row r="1246" spans="7:10" x14ac:dyDescent="0.25">
      <c r="G1246" s="18">
        <v>44831</v>
      </c>
      <c r="H1246" s="22"/>
      <c r="I1246" s="52">
        <v>219.7114</v>
      </c>
      <c r="J1246" s="22">
        <v>112.05329999999999</v>
      </c>
    </row>
    <row r="1247" spans="7:10" x14ac:dyDescent="0.25">
      <c r="G1247" s="18">
        <v>44832</v>
      </c>
      <c r="H1247" s="22"/>
      <c r="I1247" s="52">
        <v>223.80629999999999</v>
      </c>
      <c r="J1247" s="22">
        <v>107.1293</v>
      </c>
    </row>
    <row r="1248" spans="7:10" x14ac:dyDescent="0.25">
      <c r="G1248" s="18">
        <v>44833</v>
      </c>
      <c r="H1248" s="22"/>
      <c r="I1248" s="52">
        <v>232.9682</v>
      </c>
      <c r="J1248" s="22">
        <v>111.0838</v>
      </c>
    </row>
    <row r="1249" spans="7:10" x14ac:dyDescent="0.25">
      <c r="G1249" s="18">
        <v>44834</v>
      </c>
      <c r="H1249" s="22"/>
      <c r="I1249" s="52">
        <v>240.4359</v>
      </c>
      <c r="J1249" s="22">
        <v>110.1016</v>
      </c>
    </row>
    <row r="1250" spans="7:10" x14ac:dyDescent="0.25">
      <c r="G1250" s="18">
        <v>44837</v>
      </c>
      <c r="H1250" s="22"/>
      <c r="I1250" s="52">
        <v>304.02499999999998</v>
      </c>
      <c r="J1250" s="22">
        <v>107.50749999999999</v>
      </c>
    </row>
    <row r="1251" spans="7:10" x14ac:dyDescent="0.25">
      <c r="G1251" s="18">
        <v>44838</v>
      </c>
      <c r="H1251" s="22"/>
      <c r="I1251" s="52">
        <v>291.94799999999998</v>
      </c>
      <c r="J1251" s="22">
        <v>102.0471</v>
      </c>
    </row>
    <row r="1252" spans="7:10" x14ac:dyDescent="0.25">
      <c r="G1252" s="18">
        <v>44839</v>
      </c>
      <c r="H1252" s="22"/>
      <c r="I1252" s="52">
        <v>360.98509999999999</v>
      </c>
      <c r="J1252" s="22">
        <v>104.358</v>
      </c>
    </row>
    <row r="1253" spans="7:10" x14ac:dyDescent="0.25">
      <c r="G1253" s="18">
        <v>44840</v>
      </c>
      <c r="H1253" s="22"/>
      <c r="I1253" s="52">
        <v>334.95760000000001</v>
      </c>
      <c r="J1253" s="22">
        <v>104.03530000000001</v>
      </c>
    </row>
    <row r="1254" spans="7:10" x14ac:dyDescent="0.25">
      <c r="G1254" s="18">
        <v>44841</v>
      </c>
      <c r="H1254" s="22"/>
      <c r="I1254" s="52">
        <v>297.70280000000002</v>
      </c>
      <c r="J1254" s="22">
        <v>106.5789</v>
      </c>
    </row>
    <row r="1255" spans="7:10" x14ac:dyDescent="0.25">
      <c r="G1255" s="18">
        <v>44844</v>
      </c>
      <c r="H1255" s="22"/>
      <c r="I1255" s="52">
        <v>282.56779999999998</v>
      </c>
      <c r="J1255" s="22">
        <v>108.2816</v>
      </c>
    </row>
    <row r="1256" spans="7:10" x14ac:dyDescent="0.25">
      <c r="G1256" s="18">
        <v>44845</v>
      </c>
      <c r="H1256" s="22"/>
      <c r="I1256" s="52">
        <v>298.26</v>
      </c>
      <c r="J1256" s="22">
        <v>111.455</v>
      </c>
    </row>
    <row r="1257" spans="7:10" x14ac:dyDescent="0.25">
      <c r="G1257" s="18">
        <v>44846</v>
      </c>
      <c r="H1257" s="22"/>
      <c r="I1257" s="52">
        <v>314.43529999999998</v>
      </c>
      <c r="J1257" s="22">
        <v>111.3261</v>
      </c>
    </row>
    <row r="1258" spans="7:10" x14ac:dyDescent="0.25">
      <c r="G1258" s="18">
        <v>44847</v>
      </c>
      <c r="H1258" s="22"/>
      <c r="I1258" s="52">
        <v>311.6474</v>
      </c>
      <c r="J1258" s="22">
        <v>111.7835</v>
      </c>
    </row>
    <row r="1259" spans="7:10" x14ac:dyDescent="0.25">
      <c r="G1259" s="18">
        <v>44848</v>
      </c>
      <c r="H1259" s="22"/>
      <c r="I1259" s="52">
        <v>296.79730000000001</v>
      </c>
      <c r="J1259" s="22">
        <v>112.5829</v>
      </c>
    </row>
    <row r="1260" spans="7:10" x14ac:dyDescent="0.25">
      <c r="G1260" s="18">
        <v>44851</v>
      </c>
      <c r="H1260" s="22"/>
      <c r="I1260" s="52">
        <v>254.5402</v>
      </c>
      <c r="J1260" s="22">
        <v>111.0287</v>
      </c>
    </row>
    <row r="1261" spans="7:10" x14ac:dyDescent="0.25">
      <c r="G1261" s="18">
        <v>44852</v>
      </c>
      <c r="H1261" s="22"/>
      <c r="I1261" s="52">
        <v>240.13159999999999</v>
      </c>
      <c r="J1261" s="22">
        <v>107.4294</v>
      </c>
    </row>
    <row r="1262" spans="7:10" x14ac:dyDescent="0.25">
      <c r="G1262" s="18">
        <v>44853</v>
      </c>
      <c r="H1262" s="22"/>
      <c r="I1262" s="52">
        <v>240.66059999999999</v>
      </c>
      <c r="J1262" s="22">
        <v>107.6651</v>
      </c>
    </row>
    <row r="1263" spans="7:10" x14ac:dyDescent="0.25">
      <c r="G1263" s="18">
        <v>44854</v>
      </c>
      <c r="H1263" s="22"/>
      <c r="I1263" s="52">
        <v>248.77799999999999</v>
      </c>
      <c r="J1263" s="22">
        <v>106.44119999999999</v>
      </c>
    </row>
    <row r="1264" spans="7:10" x14ac:dyDescent="0.25">
      <c r="G1264" s="18">
        <v>44855</v>
      </c>
      <c r="H1264" s="22"/>
      <c r="I1264" s="52">
        <v>248.9195</v>
      </c>
      <c r="J1264" s="22">
        <v>105.738</v>
      </c>
    </row>
    <row r="1265" spans="7:10" x14ac:dyDescent="0.25">
      <c r="G1265" s="18">
        <v>44858</v>
      </c>
      <c r="H1265" s="22"/>
      <c r="I1265" s="52">
        <v>243.39699999999999</v>
      </c>
      <c r="J1265" s="22">
        <v>101.3934</v>
      </c>
    </row>
    <row r="1266" spans="7:10" x14ac:dyDescent="0.25">
      <c r="G1266" s="18">
        <v>44859</v>
      </c>
      <c r="H1266" s="22"/>
      <c r="I1266" s="52">
        <v>238.76439999999999</v>
      </c>
      <c r="J1266" s="22">
        <v>98.553600000000003</v>
      </c>
    </row>
    <row r="1267" spans="7:10" x14ac:dyDescent="0.25">
      <c r="G1267" s="18">
        <v>44860</v>
      </c>
      <c r="H1267" s="22"/>
      <c r="I1267" s="52">
        <v>248.56299999999999</v>
      </c>
      <c r="J1267" s="22">
        <v>98.191299999999998</v>
      </c>
    </row>
    <row r="1268" spans="7:10" x14ac:dyDescent="0.25">
      <c r="G1268" s="18">
        <v>44861</v>
      </c>
      <c r="H1268" s="22"/>
      <c r="I1268" s="52">
        <v>241.5624</v>
      </c>
      <c r="J1268" s="22">
        <v>97.539500000000004</v>
      </c>
    </row>
    <row r="1269" spans="7:10" x14ac:dyDescent="0.25">
      <c r="G1269" s="18">
        <v>44862</v>
      </c>
      <c r="H1269" s="22"/>
      <c r="I1269" s="52">
        <v>239.77269999999999</v>
      </c>
      <c r="J1269" s="22">
        <v>94.787800000000004</v>
      </c>
    </row>
    <row r="1270" spans="7:10" x14ac:dyDescent="0.25">
      <c r="G1270" s="18">
        <v>44865</v>
      </c>
      <c r="H1270" s="22"/>
      <c r="I1270" s="52">
        <v>240.42070000000001</v>
      </c>
      <c r="J1270" s="22">
        <v>94.785600000000002</v>
      </c>
    </row>
    <row r="1271" spans="7:10" x14ac:dyDescent="0.25">
      <c r="G1271" s="18">
        <v>44866</v>
      </c>
      <c r="H1271" s="22"/>
      <c r="I1271" s="52">
        <v>262.14249999999998</v>
      </c>
      <c r="J1271" s="22">
        <v>93.681799999999996</v>
      </c>
    </row>
    <row r="1272" spans="7:10" x14ac:dyDescent="0.25">
      <c r="G1272" s="18">
        <v>44867</v>
      </c>
      <c r="H1272" s="22"/>
      <c r="I1272" s="52">
        <v>257.25119999999998</v>
      </c>
      <c r="J1272" s="22">
        <v>94.783100000000005</v>
      </c>
    </row>
    <row r="1273" spans="7:10" x14ac:dyDescent="0.25">
      <c r="G1273" s="18">
        <v>44868</v>
      </c>
      <c r="H1273" s="22"/>
      <c r="I1273" s="52">
        <v>309.93130000000002</v>
      </c>
      <c r="J1273" s="22">
        <v>96.325400000000002</v>
      </c>
    </row>
    <row r="1274" spans="7:10" x14ac:dyDescent="0.25">
      <c r="G1274" s="18">
        <v>44869</v>
      </c>
      <c r="H1274" s="22"/>
      <c r="I1274" s="52">
        <v>305.42809999999997</v>
      </c>
      <c r="J1274" s="22">
        <v>92.207800000000006</v>
      </c>
    </row>
    <row r="1275" spans="7:10" x14ac:dyDescent="0.25">
      <c r="G1275" s="18">
        <v>44872</v>
      </c>
      <c r="H1275" s="22"/>
      <c r="I1275" s="52">
        <v>301.42869999999999</v>
      </c>
      <c r="J1275" s="22">
        <v>90.652500000000003</v>
      </c>
    </row>
    <row r="1276" spans="7:10" x14ac:dyDescent="0.25">
      <c r="G1276" s="18">
        <v>44873</v>
      </c>
      <c r="H1276" s="22"/>
      <c r="I1276" s="52">
        <v>301.45499999999998</v>
      </c>
      <c r="J1276" s="22">
        <v>90.989800000000002</v>
      </c>
    </row>
    <row r="1277" spans="7:10" x14ac:dyDescent="0.25">
      <c r="G1277" s="18">
        <v>44874</v>
      </c>
      <c r="H1277" s="22"/>
      <c r="I1277" s="52">
        <v>325.52600000000001</v>
      </c>
      <c r="J1277" s="22">
        <v>92.304299999999998</v>
      </c>
    </row>
    <row r="1278" spans="7:10" x14ac:dyDescent="0.25">
      <c r="G1278" s="18">
        <v>44875</v>
      </c>
      <c r="H1278" s="22"/>
      <c r="I1278" s="52">
        <v>297.62990000000002</v>
      </c>
      <c r="J1278" s="22">
        <v>86.238799999999998</v>
      </c>
    </row>
    <row r="1279" spans="7:10" x14ac:dyDescent="0.25">
      <c r="G1279" s="18">
        <v>44876</v>
      </c>
      <c r="H1279" s="22"/>
      <c r="I1279" s="52">
        <v>291.89060000000001</v>
      </c>
      <c r="J1279" s="22">
        <v>84.507400000000004</v>
      </c>
    </row>
    <row r="1280" spans="7:10" x14ac:dyDescent="0.25">
      <c r="G1280" s="18">
        <v>44879</v>
      </c>
      <c r="H1280" s="22"/>
      <c r="I1280" s="52">
        <v>294.96789999999999</v>
      </c>
      <c r="J1280" s="22">
        <v>85.501499999999993</v>
      </c>
    </row>
    <row r="1281" spans="7:10" x14ac:dyDescent="0.25">
      <c r="G1281" s="18">
        <v>44880</v>
      </c>
      <c r="H1281" s="22"/>
      <c r="I1281" s="52">
        <v>295.39409999999998</v>
      </c>
      <c r="J1281" s="22">
        <v>80.206500000000005</v>
      </c>
    </row>
    <row r="1282" spans="7:10" x14ac:dyDescent="0.25">
      <c r="G1282" s="18">
        <v>44881</v>
      </c>
      <c r="H1282" s="22"/>
      <c r="I1282" s="52">
        <v>311.51209999999998</v>
      </c>
      <c r="J1282" s="22">
        <v>80.3108</v>
      </c>
    </row>
    <row r="1283" spans="7:10" x14ac:dyDescent="0.25">
      <c r="G1283" s="18">
        <v>44882</v>
      </c>
      <c r="H1283" s="22"/>
      <c r="I1283" s="52">
        <v>321.47919999999999</v>
      </c>
      <c r="J1283" s="22">
        <v>84.478999999999999</v>
      </c>
    </row>
    <row r="1284" spans="7:10" x14ac:dyDescent="0.25">
      <c r="G1284" s="18">
        <v>44883</v>
      </c>
      <c r="H1284" s="22"/>
      <c r="I1284" s="52">
        <v>313.26159999999999</v>
      </c>
      <c r="J1284" s="22">
        <v>80.321799999999996</v>
      </c>
    </row>
    <row r="1285" spans="7:10" x14ac:dyDescent="0.25">
      <c r="G1285" s="18">
        <v>44886</v>
      </c>
      <c r="H1285" s="22"/>
      <c r="I1285" s="52">
        <v>308.29129999999998</v>
      </c>
      <c r="J1285" s="22">
        <v>81.630200000000002</v>
      </c>
    </row>
    <row r="1286" spans="7:10" x14ac:dyDescent="0.25">
      <c r="G1286" s="18">
        <v>44887</v>
      </c>
      <c r="H1286" s="22"/>
      <c r="I1286" s="52">
        <v>292.43290000000002</v>
      </c>
      <c r="J1286" s="22">
        <v>78.2012</v>
      </c>
    </row>
    <row r="1287" spans="7:10" x14ac:dyDescent="0.25">
      <c r="G1287" s="18">
        <v>44888</v>
      </c>
      <c r="H1287" s="22"/>
      <c r="I1287" s="52">
        <v>318.0566</v>
      </c>
      <c r="J1287" s="22">
        <v>77.177800000000005</v>
      </c>
    </row>
    <row r="1288" spans="7:10" x14ac:dyDescent="0.25">
      <c r="G1288" s="18">
        <v>44889</v>
      </c>
      <c r="H1288" s="22"/>
      <c r="I1288" s="52">
        <v>317.11610000000002</v>
      </c>
      <c r="J1288" s="22">
        <v>76.811300000000003</v>
      </c>
    </row>
    <row r="1289" spans="7:10" x14ac:dyDescent="0.25">
      <c r="G1289" s="18">
        <v>44890</v>
      </c>
      <c r="H1289" s="22"/>
      <c r="I1289" s="52">
        <v>330.4966</v>
      </c>
      <c r="J1289" s="22">
        <v>76.345600000000005</v>
      </c>
    </row>
    <row r="1290" spans="7:10" x14ac:dyDescent="0.25">
      <c r="G1290" s="18">
        <v>44893</v>
      </c>
      <c r="H1290" s="22"/>
      <c r="I1290" s="52">
        <v>375.32459999999998</v>
      </c>
      <c r="J1290" s="22">
        <v>76.364900000000006</v>
      </c>
    </row>
    <row r="1291" spans="7:10" x14ac:dyDescent="0.25">
      <c r="G1291" s="18">
        <v>44894</v>
      </c>
      <c r="H1291" s="22"/>
      <c r="I1291" s="52">
        <v>376.76389999999998</v>
      </c>
      <c r="J1291" s="22">
        <v>76.178399999999996</v>
      </c>
    </row>
    <row r="1292" spans="7:10" x14ac:dyDescent="0.25">
      <c r="G1292" s="18">
        <v>44895</v>
      </c>
      <c r="H1292" s="22"/>
      <c r="I1292" s="52">
        <v>416.84840000000003</v>
      </c>
      <c r="J1292" s="22">
        <v>76.435400000000001</v>
      </c>
    </row>
    <row r="1293" spans="7:10" x14ac:dyDescent="0.25">
      <c r="G1293" s="18">
        <v>44896</v>
      </c>
      <c r="H1293" s="22"/>
      <c r="I1293" s="52">
        <v>398.27319999999997</v>
      </c>
      <c r="J1293" s="22">
        <v>74.852599999999995</v>
      </c>
    </row>
    <row r="1294" spans="7:10" x14ac:dyDescent="0.25">
      <c r="G1294" s="18">
        <v>44897</v>
      </c>
      <c r="H1294" s="22"/>
      <c r="I1294" s="52">
        <v>386.8691</v>
      </c>
      <c r="J1294" s="22">
        <v>75.250799999999998</v>
      </c>
    </row>
    <row r="1295" spans="7:10" x14ac:dyDescent="0.25">
      <c r="G1295" s="18">
        <v>44900</v>
      </c>
      <c r="H1295" s="22"/>
      <c r="I1295" s="52">
        <v>373.86110000000002</v>
      </c>
      <c r="J1295" s="22">
        <v>75.848699999999994</v>
      </c>
    </row>
    <row r="1296" spans="7:10" x14ac:dyDescent="0.25">
      <c r="G1296" s="18">
        <v>44901</v>
      </c>
      <c r="H1296" s="22"/>
      <c r="I1296" s="52">
        <v>376.2602</v>
      </c>
      <c r="J1296" s="22">
        <v>77.363799999999998</v>
      </c>
    </row>
    <row r="1297" spans="7:10" x14ac:dyDescent="0.25">
      <c r="G1297" s="18">
        <v>44902</v>
      </c>
      <c r="H1297" s="22"/>
      <c r="I1297" s="52">
        <v>380.04989999999998</v>
      </c>
      <c r="J1297" s="22">
        <v>78.280799999999999</v>
      </c>
    </row>
    <row r="1298" spans="7:10" x14ac:dyDescent="0.25">
      <c r="G1298" s="18">
        <v>44903</v>
      </c>
      <c r="H1298" s="22"/>
      <c r="I1298" s="52">
        <v>392.48340000000002</v>
      </c>
      <c r="J1298" s="22">
        <v>77.936099999999996</v>
      </c>
    </row>
    <row r="1299" spans="7:10" x14ac:dyDescent="0.25">
      <c r="G1299" s="18">
        <v>44904</v>
      </c>
      <c r="H1299" s="22"/>
      <c r="I1299" s="52">
        <v>379.60669999999999</v>
      </c>
      <c r="J1299" s="22">
        <v>77.707400000000007</v>
      </c>
    </row>
    <row r="1300" spans="7:10" x14ac:dyDescent="0.25">
      <c r="G1300" s="18">
        <v>44907</v>
      </c>
      <c r="H1300" s="22"/>
      <c r="I1300" s="52">
        <v>377.9907</v>
      </c>
      <c r="J1300" s="22">
        <v>77.849400000000003</v>
      </c>
    </row>
    <row r="1301" spans="7:10" x14ac:dyDescent="0.25">
      <c r="G1301" s="18">
        <v>44908</v>
      </c>
      <c r="H1301" s="22"/>
      <c r="I1301" s="52">
        <v>365.1678</v>
      </c>
      <c r="J1301" s="22">
        <v>75.064400000000006</v>
      </c>
    </row>
    <row r="1302" spans="7:10" x14ac:dyDescent="0.25">
      <c r="G1302" s="18">
        <v>44909</v>
      </c>
      <c r="H1302" s="22"/>
      <c r="I1302" s="52">
        <v>361.27089999999998</v>
      </c>
      <c r="J1302" s="22">
        <v>75.254999999999995</v>
      </c>
    </row>
    <row r="1303" spans="7:10" x14ac:dyDescent="0.25">
      <c r="G1303" s="18">
        <v>44910</v>
      </c>
      <c r="H1303" s="22"/>
      <c r="I1303" s="52">
        <v>369.41129999999998</v>
      </c>
      <c r="J1303" s="22">
        <v>78.239999999999995</v>
      </c>
    </row>
    <row r="1304" spans="7:10" x14ac:dyDescent="0.25">
      <c r="G1304" s="18">
        <v>44911</v>
      </c>
      <c r="H1304" s="22"/>
      <c r="I1304" s="52">
        <v>372.56720000000001</v>
      </c>
      <c r="J1304" s="22">
        <v>80.315100000000001</v>
      </c>
    </row>
    <row r="1305" spans="7:10" x14ac:dyDescent="0.25">
      <c r="G1305" s="18">
        <v>44914</v>
      </c>
      <c r="H1305" s="22"/>
      <c r="I1305" s="52">
        <v>370.82330000000002</v>
      </c>
      <c r="J1305" s="22">
        <v>81.409599999999998</v>
      </c>
    </row>
    <row r="1306" spans="7:10" x14ac:dyDescent="0.25">
      <c r="G1306" s="18">
        <v>44915</v>
      </c>
      <c r="H1306" s="22"/>
      <c r="I1306" s="52">
        <v>379.36869999999999</v>
      </c>
      <c r="J1306" s="22">
        <v>83.236500000000007</v>
      </c>
    </row>
    <row r="1307" spans="7:10" x14ac:dyDescent="0.25">
      <c r="G1307" s="18">
        <v>44916</v>
      </c>
      <c r="H1307" s="22"/>
      <c r="I1307" s="52">
        <v>380.13470000000001</v>
      </c>
      <c r="J1307" s="22">
        <v>81.884799999999998</v>
      </c>
    </row>
    <row r="1308" spans="7:10" x14ac:dyDescent="0.25">
      <c r="G1308" s="18">
        <v>44917</v>
      </c>
      <c r="H1308" s="22"/>
      <c r="I1308" s="52">
        <v>378.82490000000001</v>
      </c>
      <c r="J1308" s="22">
        <v>82.588800000000006</v>
      </c>
    </row>
    <row r="1309" spans="7:10" x14ac:dyDescent="0.25">
      <c r="G1309" s="18">
        <v>44918</v>
      </c>
      <c r="H1309" s="22"/>
      <c r="I1309" s="52">
        <v>400.20330000000001</v>
      </c>
      <c r="J1309" s="22">
        <v>82.174800000000005</v>
      </c>
    </row>
    <row r="1310" spans="7:10" x14ac:dyDescent="0.25">
      <c r="G1310" s="18">
        <v>44921</v>
      </c>
      <c r="H1310" s="22"/>
      <c r="I1310" s="52">
        <v>399.83800000000002</v>
      </c>
      <c r="J1310" s="22">
        <v>81.832599999999999</v>
      </c>
    </row>
    <row r="1311" spans="7:10" x14ac:dyDescent="0.25">
      <c r="G1311" s="18">
        <v>44922</v>
      </c>
      <c r="H1311" s="22"/>
      <c r="I1311" s="52">
        <v>399.41199999999998</v>
      </c>
      <c r="J1311" s="22">
        <v>81.530900000000003</v>
      </c>
    </row>
    <row r="1312" spans="7:10" x14ac:dyDescent="0.25">
      <c r="G1312" s="18">
        <v>44923</v>
      </c>
      <c r="H1312" s="22"/>
      <c r="I1312" s="52">
        <v>395.5274</v>
      </c>
      <c r="J1312" s="22">
        <v>81.206900000000005</v>
      </c>
    </row>
    <row r="1313" spans="7:10" x14ac:dyDescent="0.25">
      <c r="G1313" s="18">
        <v>44924</v>
      </c>
      <c r="H1313" s="22"/>
      <c r="I1313" s="52">
        <v>393.59120000000001</v>
      </c>
      <c r="J1313" s="22">
        <v>81.250799999999998</v>
      </c>
    </row>
    <row r="1314" spans="7:10" x14ac:dyDescent="0.25">
      <c r="G1314" s="18">
        <v>44925</v>
      </c>
      <c r="H1314" s="22"/>
      <c r="I1314" s="52">
        <v>393.03859999999997</v>
      </c>
      <c r="J1314" s="22">
        <v>81.926500000000004</v>
      </c>
    </row>
    <row r="1315" spans="7:10" x14ac:dyDescent="0.25">
      <c r="G1315" s="18">
        <v>44928</v>
      </c>
      <c r="H1315" s="22"/>
      <c r="I1315" s="52">
        <v>392.52800000000002</v>
      </c>
      <c r="J1315" s="22">
        <v>81.808099999999996</v>
      </c>
    </row>
    <row r="1316" spans="7:10" x14ac:dyDescent="0.25">
      <c r="G1316" s="18">
        <v>44929</v>
      </c>
      <c r="H1316" s="22"/>
      <c r="I1316" s="52">
        <v>388.0335</v>
      </c>
      <c r="J1316" s="22">
        <v>80.056799999999996</v>
      </c>
    </row>
    <row r="1317" spans="7:10" x14ac:dyDescent="0.25">
      <c r="G1317" s="18">
        <v>44930</v>
      </c>
      <c r="H1317" s="22"/>
      <c r="I1317" s="52">
        <v>384.08949999999999</v>
      </c>
      <c r="J1317" s="22">
        <v>79.098399999999998</v>
      </c>
    </row>
    <row r="1318" spans="7:10" x14ac:dyDescent="0.25">
      <c r="G1318" s="18">
        <v>44931</v>
      </c>
      <c r="H1318" s="22"/>
      <c r="I1318" s="52">
        <v>371.29610000000002</v>
      </c>
      <c r="J1318" s="22">
        <v>79.223699999999994</v>
      </c>
    </row>
    <row r="1319" spans="7:10" x14ac:dyDescent="0.25">
      <c r="G1319" s="18">
        <v>44932</v>
      </c>
      <c r="H1319" s="22"/>
      <c r="I1319" s="52">
        <v>366.90690000000001</v>
      </c>
      <c r="J1319" s="22">
        <v>76.069800000000001</v>
      </c>
    </row>
    <row r="1320" spans="7:10" x14ac:dyDescent="0.25">
      <c r="G1320" s="18">
        <v>44935</v>
      </c>
      <c r="H1320" s="22"/>
      <c r="I1320" s="52">
        <v>353.12150000000003</v>
      </c>
      <c r="J1320" s="22">
        <v>73.549099999999996</v>
      </c>
    </row>
    <row r="1321" spans="7:10" x14ac:dyDescent="0.25">
      <c r="G1321" s="18">
        <v>44936</v>
      </c>
      <c r="H1321" s="22"/>
      <c r="I1321" s="52">
        <v>354.49340000000001</v>
      </c>
      <c r="J1321" s="22">
        <v>71.743600000000001</v>
      </c>
    </row>
    <row r="1322" spans="7:10" x14ac:dyDescent="0.25">
      <c r="G1322" s="18">
        <v>44937</v>
      </c>
      <c r="H1322" s="22"/>
      <c r="I1322" s="52">
        <v>334.36540000000002</v>
      </c>
      <c r="J1322" s="22">
        <v>69.106099999999998</v>
      </c>
    </row>
    <row r="1323" spans="7:10" x14ac:dyDescent="0.25">
      <c r="G1323" s="18">
        <v>44938</v>
      </c>
      <c r="H1323" s="22"/>
      <c r="I1323" s="52">
        <v>319.44389999999999</v>
      </c>
      <c r="J1323" s="22">
        <v>68.308899999999994</v>
      </c>
    </row>
    <row r="1324" spans="7:10" x14ac:dyDescent="0.25">
      <c r="G1324" s="18">
        <v>44939</v>
      </c>
      <c r="H1324" s="22"/>
      <c r="I1324" s="52">
        <v>313.47109999999998</v>
      </c>
      <c r="J1324" s="22">
        <v>69.227099999999993</v>
      </c>
    </row>
    <row r="1325" spans="7:10" x14ac:dyDescent="0.25">
      <c r="G1325" s="18">
        <v>44942</v>
      </c>
      <c r="H1325" s="22"/>
      <c r="I1325" s="52">
        <v>313.27010000000001</v>
      </c>
      <c r="J1325" s="22">
        <v>69.025499999999994</v>
      </c>
    </row>
    <row r="1326" spans="7:10" x14ac:dyDescent="0.25">
      <c r="G1326" s="18">
        <v>44943</v>
      </c>
      <c r="H1326" s="22"/>
      <c r="I1326" s="52">
        <v>313.89260000000002</v>
      </c>
      <c r="J1326" s="22">
        <v>68.760300000000001</v>
      </c>
    </row>
    <row r="1327" spans="7:10" x14ac:dyDescent="0.25">
      <c r="G1327" s="18">
        <v>44944</v>
      </c>
      <c r="H1327" s="22"/>
      <c r="I1327" s="52">
        <v>288.1379</v>
      </c>
      <c r="J1327" s="22">
        <v>68.965100000000007</v>
      </c>
    </row>
    <row r="1328" spans="7:10" x14ac:dyDescent="0.25">
      <c r="G1328" s="18">
        <v>44945</v>
      </c>
      <c r="H1328" s="22"/>
      <c r="I1328" s="52">
        <v>295.71890000000002</v>
      </c>
      <c r="J1328" s="22">
        <v>72.043800000000005</v>
      </c>
    </row>
    <row r="1329" spans="7:10" x14ac:dyDescent="0.25">
      <c r="G1329" s="18">
        <v>44946</v>
      </c>
      <c r="H1329" s="22"/>
      <c r="I1329" s="52">
        <v>301.78910000000002</v>
      </c>
      <c r="J1329" s="22">
        <v>71.982299999999995</v>
      </c>
    </row>
    <row r="1330" spans="7:10" x14ac:dyDescent="0.25">
      <c r="G1330" s="18">
        <v>44949</v>
      </c>
      <c r="H1330" s="22"/>
      <c r="I1330" s="52">
        <v>293.67950000000002</v>
      </c>
      <c r="J1330" s="22">
        <v>71.068100000000001</v>
      </c>
    </row>
    <row r="1331" spans="7:10" x14ac:dyDescent="0.25">
      <c r="G1331" s="18">
        <v>44950</v>
      </c>
      <c r="H1331" s="22"/>
      <c r="I1331" s="52">
        <v>280.01580000000001</v>
      </c>
      <c r="J1331" s="22">
        <v>73.707400000000007</v>
      </c>
    </row>
    <row r="1332" spans="7:10" x14ac:dyDescent="0.25">
      <c r="G1332" s="18">
        <v>44951</v>
      </c>
      <c r="H1332" s="22"/>
      <c r="I1332" s="52">
        <v>277.66989999999998</v>
      </c>
      <c r="J1332" s="22">
        <v>70.802300000000002</v>
      </c>
    </row>
    <row r="1333" spans="7:10" x14ac:dyDescent="0.25">
      <c r="G1333" s="18">
        <v>44952</v>
      </c>
      <c r="H1333" s="22"/>
      <c r="I1333" s="52">
        <v>261.14389999999997</v>
      </c>
      <c r="J1333" s="22">
        <v>69.147800000000004</v>
      </c>
    </row>
    <row r="1334" spans="7:10" x14ac:dyDescent="0.25">
      <c r="G1334" s="18">
        <v>44953</v>
      </c>
      <c r="H1334" s="22"/>
      <c r="I1334" s="52">
        <v>256.3605</v>
      </c>
      <c r="J1334" s="22">
        <v>70.084400000000002</v>
      </c>
    </row>
    <row r="1335" spans="7:10" x14ac:dyDescent="0.25">
      <c r="G1335" s="18">
        <v>44956</v>
      </c>
      <c r="H1335" s="22"/>
      <c r="I1335" s="52">
        <v>263.42309999999998</v>
      </c>
      <c r="J1335" s="22">
        <v>72.224699999999999</v>
      </c>
    </row>
    <row r="1336" spans="7:10" x14ac:dyDescent="0.25">
      <c r="G1336" s="18">
        <v>44957</v>
      </c>
      <c r="H1336" s="22"/>
      <c r="I1336" s="52">
        <v>266.16520000000003</v>
      </c>
      <c r="J1336" s="22">
        <v>71.9512</v>
      </c>
    </row>
    <row r="1337" spans="7:10" x14ac:dyDescent="0.25">
      <c r="G1337" s="18">
        <v>44958</v>
      </c>
      <c r="H1337" s="22"/>
      <c r="I1337" s="52">
        <v>264.87150000000003</v>
      </c>
      <c r="J1337" s="22">
        <v>70.826999999999998</v>
      </c>
    </row>
    <row r="1338" spans="7:10" x14ac:dyDescent="0.25">
      <c r="G1338" s="18">
        <v>44959</v>
      </c>
      <c r="H1338" s="22"/>
      <c r="I1338" s="52">
        <v>258.88409999999999</v>
      </c>
      <c r="J1338" s="22">
        <v>66.447900000000004</v>
      </c>
    </row>
    <row r="1339" spans="7:10" x14ac:dyDescent="0.25">
      <c r="G1339" s="18">
        <v>44960</v>
      </c>
      <c r="H1339" s="22"/>
      <c r="I1339" s="52">
        <v>271.17129999999997</v>
      </c>
      <c r="J1339" s="22">
        <v>65.595399999999998</v>
      </c>
    </row>
    <row r="1340" spans="7:10" x14ac:dyDescent="0.25">
      <c r="G1340" s="18">
        <v>44963</v>
      </c>
      <c r="H1340" s="22"/>
      <c r="I1340" s="52">
        <v>275.96600000000001</v>
      </c>
      <c r="J1340" s="22">
        <v>66.515500000000003</v>
      </c>
    </row>
    <row r="1341" spans="7:10" x14ac:dyDescent="0.25">
      <c r="G1341" s="18">
        <v>44964</v>
      </c>
      <c r="H1341" s="22"/>
      <c r="I1341" s="52">
        <v>268.84449999999998</v>
      </c>
      <c r="J1341" s="22">
        <v>66.366500000000002</v>
      </c>
    </row>
    <row r="1342" spans="7:10" x14ac:dyDescent="0.25">
      <c r="G1342" s="18">
        <v>44965</v>
      </c>
      <c r="H1342" s="22"/>
      <c r="I1342" s="52">
        <v>273.07369999999997</v>
      </c>
      <c r="J1342" s="22">
        <v>66.812299999999993</v>
      </c>
    </row>
    <row r="1343" spans="7:10" x14ac:dyDescent="0.25">
      <c r="G1343" s="18">
        <v>44966</v>
      </c>
      <c r="H1343" s="22"/>
      <c r="I1343" s="52">
        <v>275.32470000000001</v>
      </c>
      <c r="J1343" s="22">
        <v>66.315200000000004</v>
      </c>
    </row>
    <row r="1344" spans="7:10" x14ac:dyDescent="0.25">
      <c r="G1344" s="18">
        <v>44967</v>
      </c>
      <c r="H1344" s="22"/>
      <c r="I1344" s="52">
        <v>294.6678</v>
      </c>
      <c r="J1344" s="22">
        <v>67.288799999999995</v>
      </c>
    </row>
    <row r="1345" spans="7:10" x14ac:dyDescent="0.25">
      <c r="G1345" s="18">
        <v>44970</v>
      </c>
      <c r="H1345" s="22"/>
      <c r="I1345" s="52">
        <v>305.60590000000002</v>
      </c>
      <c r="J1345" s="22">
        <v>67.019900000000007</v>
      </c>
    </row>
    <row r="1346" spans="7:10" x14ac:dyDescent="0.25">
      <c r="G1346" s="18">
        <v>44971</v>
      </c>
      <c r="H1346" s="22"/>
      <c r="I1346" s="52">
        <v>305.91590000000002</v>
      </c>
      <c r="J1346" s="22">
        <v>66.688500000000005</v>
      </c>
    </row>
    <row r="1347" spans="7:10" x14ac:dyDescent="0.25">
      <c r="G1347" s="18">
        <v>44972</v>
      </c>
      <c r="H1347" s="22"/>
      <c r="I1347" s="52">
        <v>305.17189999999999</v>
      </c>
      <c r="J1347" s="22">
        <v>67.960899999999995</v>
      </c>
    </row>
    <row r="1348" spans="7:10" x14ac:dyDescent="0.25">
      <c r="G1348" s="18">
        <v>44973</v>
      </c>
      <c r="H1348" s="22"/>
      <c r="I1348" s="52">
        <v>306.14100000000002</v>
      </c>
      <c r="J1348" s="22">
        <v>68.614400000000003</v>
      </c>
    </row>
    <row r="1349" spans="7:10" x14ac:dyDescent="0.25">
      <c r="G1349" s="18">
        <v>44974</v>
      </c>
      <c r="H1349" s="22"/>
      <c r="I1349" s="52">
        <v>312.1189</v>
      </c>
      <c r="J1349" s="22">
        <v>70.011499999999998</v>
      </c>
    </row>
    <row r="1350" spans="7:10" x14ac:dyDescent="0.25">
      <c r="G1350" s="18">
        <v>44977</v>
      </c>
      <c r="H1350" s="22"/>
      <c r="I1350" s="52">
        <v>313.14440000000002</v>
      </c>
      <c r="J1350" s="22">
        <v>69.924300000000002</v>
      </c>
    </row>
    <row r="1351" spans="7:10" x14ac:dyDescent="0.25">
      <c r="G1351" s="18">
        <v>44978</v>
      </c>
      <c r="H1351" s="22"/>
      <c r="I1351" s="52">
        <v>326.3947</v>
      </c>
      <c r="J1351" s="22">
        <v>71.736500000000007</v>
      </c>
    </row>
    <row r="1352" spans="7:10" x14ac:dyDescent="0.25">
      <c r="G1352" s="18">
        <v>44979</v>
      </c>
      <c r="H1352" s="22"/>
      <c r="I1352" s="52">
        <v>332.09649999999999</v>
      </c>
      <c r="J1352" s="22">
        <v>72.092699999999994</v>
      </c>
    </row>
    <row r="1353" spans="7:10" x14ac:dyDescent="0.25">
      <c r="G1353" s="18">
        <v>44980</v>
      </c>
      <c r="H1353" s="22"/>
      <c r="I1353" s="52">
        <v>323.81049999999999</v>
      </c>
      <c r="J1353" s="22">
        <v>71.862200000000001</v>
      </c>
    </row>
    <row r="1354" spans="7:10" x14ac:dyDescent="0.25">
      <c r="G1354" s="18">
        <v>44981</v>
      </c>
      <c r="H1354" s="22"/>
      <c r="I1354" s="52">
        <v>325.32209999999998</v>
      </c>
      <c r="J1354" s="22">
        <v>70.947500000000005</v>
      </c>
    </row>
    <row r="1355" spans="7:10" x14ac:dyDescent="0.25">
      <c r="G1355" s="18">
        <v>44984</v>
      </c>
      <c r="H1355" s="22"/>
      <c r="I1355" s="52">
        <v>324.18740000000003</v>
      </c>
      <c r="J1355" s="22">
        <v>69.455399999999997</v>
      </c>
    </row>
    <row r="1356" spans="7:10" x14ac:dyDescent="0.25">
      <c r="G1356" s="18">
        <v>44985</v>
      </c>
      <c r="H1356" s="22"/>
      <c r="I1356" s="52">
        <v>322.93459999999999</v>
      </c>
      <c r="J1356" s="22">
        <v>68.880399999999995</v>
      </c>
    </row>
    <row r="1357" spans="7:10" x14ac:dyDescent="0.25">
      <c r="G1357" s="18">
        <v>44986</v>
      </c>
      <c r="H1357" s="22"/>
      <c r="I1357" s="52">
        <v>321.6266</v>
      </c>
      <c r="J1357" s="22">
        <v>68.354200000000006</v>
      </c>
    </row>
    <row r="1358" spans="7:10" x14ac:dyDescent="0.25">
      <c r="G1358" s="18">
        <v>44987</v>
      </c>
      <c r="H1358" s="22"/>
      <c r="I1358" s="52">
        <v>327.2987</v>
      </c>
      <c r="J1358" s="22">
        <v>68.494299999999996</v>
      </c>
    </row>
    <row r="1359" spans="7:10" x14ac:dyDescent="0.25">
      <c r="G1359" s="18">
        <v>44988</v>
      </c>
      <c r="H1359" s="22"/>
      <c r="I1359" s="52">
        <v>334.74860000000001</v>
      </c>
      <c r="J1359" s="22">
        <v>67.2059</v>
      </c>
    </row>
    <row r="1360" spans="7:10" x14ac:dyDescent="0.25">
      <c r="G1360" s="18">
        <v>44991</v>
      </c>
      <c r="H1360" s="22"/>
      <c r="I1360" s="52">
        <v>334.01519999999999</v>
      </c>
      <c r="J1360" s="22">
        <v>65.689800000000005</v>
      </c>
    </row>
    <row r="1361" spans="7:10" x14ac:dyDescent="0.25">
      <c r="G1361" s="18">
        <v>44992</v>
      </c>
      <c r="H1361" s="22"/>
      <c r="I1361" s="52">
        <v>341.93579999999997</v>
      </c>
      <c r="J1361" s="22">
        <v>66.875399999999999</v>
      </c>
    </row>
    <row r="1362" spans="7:10" x14ac:dyDescent="0.25">
      <c r="G1362" s="18">
        <v>44993</v>
      </c>
      <c r="H1362" s="22"/>
      <c r="I1362" s="52">
        <v>348.10969999999998</v>
      </c>
      <c r="J1362" s="22">
        <v>67.433400000000006</v>
      </c>
    </row>
    <row r="1363" spans="7:10" x14ac:dyDescent="0.25">
      <c r="G1363" s="18">
        <v>44994</v>
      </c>
      <c r="H1363" s="22"/>
      <c r="I1363" s="52">
        <v>360.9744</v>
      </c>
      <c r="J1363" s="22">
        <v>72.869</v>
      </c>
    </row>
    <row r="1364" spans="7:10" x14ac:dyDescent="0.25">
      <c r="G1364" s="18">
        <v>44995</v>
      </c>
      <c r="H1364" s="22"/>
      <c r="I1364" s="52">
        <v>387.24889999999999</v>
      </c>
      <c r="J1364" s="22">
        <v>80.264600000000002</v>
      </c>
    </row>
    <row r="1365" spans="7:10" x14ac:dyDescent="0.25">
      <c r="G1365" s="18">
        <v>44998</v>
      </c>
      <c r="H1365" s="22"/>
      <c r="I1365" s="52">
        <v>434.75290000000001</v>
      </c>
      <c r="J1365" s="22">
        <v>90.896100000000004</v>
      </c>
    </row>
    <row r="1366" spans="7:10" x14ac:dyDescent="0.25">
      <c r="G1366" s="18">
        <v>44999</v>
      </c>
      <c r="H1366" s="22"/>
      <c r="I1366" s="52">
        <v>538.43589999999995</v>
      </c>
      <c r="J1366" s="22">
        <v>87.582499999999996</v>
      </c>
    </row>
    <row r="1367" spans="7:10" x14ac:dyDescent="0.25">
      <c r="G1367" s="18">
        <v>45000</v>
      </c>
      <c r="H1367" s="22"/>
      <c r="I1367" s="52">
        <v>1018.207</v>
      </c>
      <c r="J1367" s="22">
        <v>96.721800000000002</v>
      </c>
    </row>
    <row r="1368" spans="7:10" x14ac:dyDescent="0.25">
      <c r="G1368" s="18">
        <v>45001</v>
      </c>
      <c r="H1368" s="22"/>
      <c r="I1368" s="52">
        <v>1049.1949999999999</v>
      </c>
      <c r="J1368" s="22">
        <v>93.550299999999993</v>
      </c>
    </row>
    <row r="1369" spans="7:10" x14ac:dyDescent="0.25">
      <c r="G1369" s="18">
        <v>45002</v>
      </c>
      <c r="H1369" s="22"/>
      <c r="I1369" s="52">
        <v>955.56989999999996</v>
      </c>
      <c r="J1369" s="22">
        <v>95.658299999999997</v>
      </c>
    </row>
    <row r="1370" spans="7:10" x14ac:dyDescent="0.25">
      <c r="G1370" s="18">
        <v>45005</v>
      </c>
      <c r="H1370" s="22"/>
      <c r="I1370" s="52">
        <v>323.98140000000001</v>
      </c>
      <c r="J1370" s="22">
        <v>95.130250000000004</v>
      </c>
    </row>
    <row r="1371" spans="7:10" x14ac:dyDescent="0.25">
      <c r="G1371" s="18">
        <v>45006</v>
      </c>
      <c r="H1371" s="22"/>
      <c r="I1371" s="52">
        <v>227.30879999999999</v>
      </c>
      <c r="J1371" s="22">
        <v>85.119</v>
      </c>
    </row>
    <row r="1372" spans="7:10" x14ac:dyDescent="0.25">
      <c r="G1372" s="18">
        <v>45007</v>
      </c>
      <c r="H1372" s="22"/>
      <c r="I1372" s="52">
        <v>205.59100000000001</v>
      </c>
      <c r="J1372" s="22">
        <v>84.120149999999995</v>
      </c>
    </row>
    <row r="1373" spans="7:10" x14ac:dyDescent="0.25">
      <c r="G1373" s="18">
        <v>45008</v>
      </c>
      <c r="H1373" s="22"/>
      <c r="I1373" s="52">
        <v>208.1557</v>
      </c>
      <c r="J1373" s="22">
        <v>90.046800000000005</v>
      </c>
    </row>
    <row r="1374" spans="7:10" x14ac:dyDescent="0.25">
      <c r="G1374" s="18">
        <v>45009</v>
      </c>
      <c r="H1374" s="22"/>
      <c r="I1374" s="52">
        <v>223.8399</v>
      </c>
      <c r="J1374" s="22">
        <v>94.985500000000002</v>
      </c>
    </row>
    <row r="1375" spans="7:10" x14ac:dyDescent="0.25">
      <c r="G1375" s="18">
        <v>45012</v>
      </c>
      <c r="H1375" s="22"/>
      <c r="I1375" s="52">
        <v>221.1268</v>
      </c>
      <c r="J1375" s="22">
        <v>91.955950000000001</v>
      </c>
    </row>
    <row r="1376" spans="7:10" x14ac:dyDescent="0.25">
      <c r="G1376" s="18">
        <v>45013</v>
      </c>
      <c r="H1376" s="22"/>
      <c r="I1376" s="52">
        <v>217.2397</v>
      </c>
      <c r="J1376" s="22">
        <v>92.323700000000002</v>
      </c>
    </row>
    <row r="1377" spans="7:10" x14ac:dyDescent="0.25">
      <c r="G1377" s="18">
        <v>45014</v>
      </c>
      <c r="H1377" s="22"/>
      <c r="I1377" s="52">
        <v>206.8451</v>
      </c>
      <c r="J1377" s="22">
        <v>87.917100000000005</v>
      </c>
    </row>
    <row r="1378" spans="7:10" x14ac:dyDescent="0.25">
      <c r="G1378" s="18">
        <v>45015</v>
      </c>
      <c r="H1378" s="22"/>
      <c r="I1378" s="52">
        <v>182.53989999999999</v>
      </c>
      <c r="J1378" s="22">
        <v>80.9529</v>
      </c>
    </row>
    <row r="1379" spans="7:10" x14ac:dyDescent="0.25">
      <c r="G1379" s="18">
        <v>45016</v>
      </c>
      <c r="H1379" s="22"/>
      <c r="I1379" s="52">
        <v>172.4667</v>
      </c>
      <c r="J1379" s="22">
        <v>77.642399999999995</v>
      </c>
    </row>
    <row r="1380" spans="7:10" x14ac:dyDescent="0.25">
      <c r="G1380" s="18">
        <v>45019</v>
      </c>
      <c r="H1380" s="22"/>
      <c r="I1380" s="52">
        <v>171.36920000000001</v>
      </c>
      <c r="J1380" s="22">
        <v>77.933400000000006</v>
      </c>
    </row>
    <row r="1381" spans="7:10" x14ac:dyDescent="0.25">
      <c r="G1381" s="18">
        <v>45020</v>
      </c>
      <c r="H1381" s="22"/>
      <c r="I1381" s="52">
        <v>184.89609999999999</v>
      </c>
      <c r="J1381" s="22">
        <v>78.760350000000003</v>
      </c>
    </row>
    <row r="1382" spans="7:10" x14ac:dyDescent="0.25">
      <c r="G1382" s="18">
        <v>45021</v>
      </c>
      <c r="H1382" s="22"/>
      <c r="I1382" s="52">
        <v>192.3023</v>
      </c>
      <c r="J1382" s="22">
        <v>84.937600000000003</v>
      </c>
    </row>
    <row r="1383" spans="7:10" x14ac:dyDescent="0.25">
      <c r="G1383" s="18">
        <v>45022</v>
      </c>
      <c r="H1383" s="22"/>
      <c r="I1383" s="52">
        <v>193.4152</v>
      </c>
      <c r="J1383" s="22">
        <v>85.518950000000004</v>
      </c>
    </row>
    <row r="1384" spans="7:10" x14ac:dyDescent="0.25">
      <c r="G1384" s="18">
        <v>45023</v>
      </c>
      <c r="H1384" s="22"/>
      <c r="I1384" s="52">
        <v>193.5505</v>
      </c>
      <c r="J1384" s="22">
        <v>85.025300000000001</v>
      </c>
    </row>
    <row r="1385" spans="7:10" x14ac:dyDescent="0.25">
      <c r="G1385" s="18">
        <v>45026</v>
      </c>
      <c r="H1385" s="22"/>
      <c r="I1385" s="52">
        <v>193.1602</v>
      </c>
      <c r="J1385" s="22">
        <v>85.287949999999995</v>
      </c>
    </row>
    <row r="1386" spans="7:10" x14ac:dyDescent="0.25">
      <c r="G1386" s="18">
        <v>45027</v>
      </c>
      <c r="H1386" s="22"/>
      <c r="I1386" s="52">
        <v>182.9675</v>
      </c>
      <c r="J1386" s="22">
        <v>83.40325</v>
      </c>
    </row>
    <row r="1387" spans="7:10" x14ac:dyDescent="0.25">
      <c r="G1387" s="18">
        <v>45028</v>
      </c>
      <c r="H1387" s="22"/>
      <c r="I1387" s="52">
        <v>179.6884</v>
      </c>
      <c r="J1387" s="22">
        <v>81.013750000000002</v>
      </c>
    </row>
    <row r="1388" spans="7:10" x14ac:dyDescent="0.25">
      <c r="G1388" s="18">
        <v>45029</v>
      </c>
      <c r="H1388" s="22"/>
      <c r="I1388" s="52">
        <v>180.95140000000001</v>
      </c>
      <c r="J1388" s="22">
        <v>78.901349999999994</v>
      </c>
    </row>
    <row r="1389" spans="7:10" x14ac:dyDescent="0.25">
      <c r="G1389" s="18">
        <v>45030</v>
      </c>
      <c r="H1389" s="22"/>
      <c r="I1389" s="52">
        <v>172.21629999999999</v>
      </c>
      <c r="J1389" s="22">
        <v>77.855950000000007</v>
      </c>
    </row>
    <row r="1390" spans="7:10" x14ac:dyDescent="0.25">
      <c r="G1390" s="18">
        <v>45033</v>
      </c>
      <c r="H1390" s="22"/>
      <c r="I1390" s="52">
        <v>170.39609999999999</v>
      </c>
      <c r="J1390" s="22">
        <v>77.197599999999994</v>
      </c>
    </row>
    <row r="1391" spans="7:10" x14ac:dyDescent="0.25">
      <c r="G1391" s="18">
        <v>45034</v>
      </c>
      <c r="H1391" s="22"/>
      <c r="I1391" s="52">
        <v>166.85290000000001</v>
      </c>
      <c r="J1391" s="22">
        <v>77.602800000000002</v>
      </c>
    </row>
    <row r="1392" spans="7:10" x14ac:dyDescent="0.25">
      <c r="G1392" s="18">
        <v>45035</v>
      </c>
      <c r="H1392" s="22"/>
      <c r="I1392" s="52">
        <v>166.8766</v>
      </c>
      <c r="J1392" s="22">
        <v>76.830849999999998</v>
      </c>
    </row>
    <row r="1393" spans="7:10" x14ac:dyDescent="0.25">
      <c r="G1393" s="18">
        <v>45036</v>
      </c>
      <c r="H1393" s="22"/>
      <c r="I1393" s="52">
        <v>168.511</v>
      </c>
      <c r="J1393" s="22">
        <v>76.999499999999998</v>
      </c>
    </row>
    <row r="1394" spans="7:10" x14ac:dyDescent="0.25">
      <c r="G1394" s="18">
        <v>45037</v>
      </c>
      <c r="H1394" s="22"/>
      <c r="I1394" s="52">
        <v>163.1489</v>
      </c>
      <c r="J1394" s="22">
        <v>77.803399999999996</v>
      </c>
    </row>
    <row r="1395" spans="7:10" x14ac:dyDescent="0.25">
      <c r="G1395" s="18">
        <v>45040</v>
      </c>
      <c r="H1395" s="22"/>
      <c r="I1395" s="52">
        <v>160.75200000000001</v>
      </c>
      <c r="J1395" s="22">
        <v>78.0959</v>
      </c>
    </row>
    <row r="1396" spans="7:10" x14ac:dyDescent="0.25">
      <c r="G1396" s="18">
        <v>45041</v>
      </c>
      <c r="H1396" s="22"/>
      <c r="I1396" s="52">
        <v>160.9699</v>
      </c>
      <c r="J1396" s="22">
        <v>79.348100000000002</v>
      </c>
    </row>
    <row r="1397" spans="7:10" x14ac:dyDescent="0.25">
      <c r="G1397" s="18">
        <v>45042</v>
      </c>
      <c r="H1397" s="22"/>
      <c r="I1397" s="52">
        <v>164.59100000000001</v>
      </c>
      <c r="J1397" s="22">
        <v>82.341750000000005</v>
      </c>
    </row>
    <row r="1398" spans="7:10" x14ac:dyDescent="0.25">
      <c r="G1398" s="18">
        <v>45043</v>
      </c>
      <c r="H1398" s="22"/>
      <c r="I1398" s="52">
        <v>162.1157</v>
      </c>
      <c r="J1398" s="22">
        <v>81.651799999999994</v>
      </c>
    </row>
    <row r="1399" spans="7:10" x14ac:dyDescent="0.25">
      <c r="G1399" s="18">
        <v>45044</v>
      </c>
      <c r="H1399" s="22"/>
      <c r="I1399" s="52">
        <v>159.69040000000001</v>
      </c>
      <c r="J1399" s="22">
        <v>80.864400000000003</v>
      </c>
    </row>
    <row r="1400" spans="7:10" x14ac:dyDescent="0.25">
      <c r="G1400" s="18">
        <v>45047</v>
      </c>
      <c r="H1400" s="22"/>
      <c r="I1400" s="52">
        <v>159.9776</v>
      </c>
      <c r="J1400" s="22">
        <v>80.724850000000004</v>
      </c>
    </row>
    <row r="1401" spans="7:10" x14ac:dyDescent="0.25">
      <c r="G1401" s="18">
        <v>45048</v>
      </c>
      <c r="H1401" s="22"/>
      <c r="I1401" s="52">
        <v>163.8254</v>
      </c>
      <c r="J1401" s="22">
        <v>82.970799999999997</v>
      </c>
    </row>
    <row r="1402" spans="7:10" x14ac:dyDescent="0.25">
      <c r="G1402" s="18">
        <v>45049</v>
      </c>
      <c r="H1402" s="22"/>
      <c r="I1402" s="52">
        <v>164.78210000000001</v>
      </c>
      <c r="J1402" s="22">
        <v>83.642700000000005</v>
      </c>
    </row>
    <row r="1403" spans="7:10" x14ac:dyDescent="0.25">
      <c r="G1403" s="18">
        <v>45050</v>
      </c>
      <c r="H1403" s="22"/>
      <c r="I1403" s="52"/>
      <c r="J1403" s="22">
        <v>85.997399999999999</v>
      </c>
    </row>
    <row r="1404" spans="7:10" x14ac:dyDescent="0.25">
      <c r="G1404" s="18">
        <v>45051</v>
      </c>
      <c r="H1404" s="22"/>
      <c r="I1404" s="52"/>
      <c r="J1404" s="22">
        <v>84.807699999999997</v>
      </c>
    </row>
    <row r="1405" spans="7:10" x14ac:dyDescent="0.25">
      <c r="G1405" s="18">
        <v>45054</v>
      </c>
      <c r="H1405" s="22"/>
      <c r="I1405" s="52"/>
      <c r="J1405" s="22">
        <v>84.673199999999994</v>
      </c>
    </row>
    <row r="1406" spans="7:10" x14ac:dyDescent="0.25">
      <c r="G1406" s="18">
        <v>45055</v>
      </c>
      <c r="H1406" s="22"/>
      <c r="I1406" s="52"/>
      <c r="J1406" s="22">
        <v>85.2774</v>
      </c>
    </row>
    <row r="1407" spans="7:10" x14ac:dyDescent="0.25">
      <c r="G1407" s="18">
        <v>45056</v>
      </c>
      <c r="H1407" s="22"/>
      <c r="I1407" s="52"/>
      <c r="J1407" s="22">
        <v>85.9315</v>
      </c>
    </row>
    <row r="1408" spans="7:10" x14ac:dyDescent="0.25">
      <c r="G1408" s="18">
        <v>45057</v>
      </c>
      <c r="H1408" s="22"/>
      <c r="I1408" s="52"/>
      <c r="J1408" s="22">
        <v>84.757900000000006</v>
      </c>
    </row>
    <row r="1409" spans="7:10" x14ac:dyDescent="0.25">
      <c r="G1409" s="18">
        <v>45058</v>
      </c>
      <c r="H1409" s="22"/>
      <c r="I1409" s="52"/>
      <c r="J1409" s="22">
        <v>82.763400000000004</v>
      </c>
    </row>
    <row r="1410" spans="7:10" x14ac:dyDescent="0.25">
      <c r="G1410" s="18">
        <v>45061</v>
      </c>
      <c r="H1410" s="22"/>
      <c r="I1410" s="52"/>
      <c r="J1410" s="22">
        <v>83.707400000000007</v>
      </c>
    </row>
    <row r="1411" spans="7:10" x14ac:dyDescent="0.25">
      <c r="G1411" s="18">
        <v>45062</v>
      </c>
      <c r="H1411" s="22"/>
      <c r="I1411" s="52"/>
      <c r="J1411" s="22">
        <v>82.837199999999996</v>
      </c>
    </row>
    <row r="1412" spans="7:10" x14ac:dyDescent="0.25">
      <c r="G1412" s="18">
        <v>45063</v>
      </c>
      <c r="H1412" s="22"/>
      <c r="I1412" s="52"/>
      <c r="J1412" s="22">
        <v>82.903899999999993</v>
      </c>
    </row>
    <row r="1413" spans="7:10" x14ac:dyDescent="0.25">
      <c r="G1413" s="18">
        <v>45064</v>
      </c>
      <c r="H1413" s="22"/>
      <c r="I1413" s="52"/>
      <c r="J1413" s="22">
        <v>81.731300000000005</v>
      </c>
    </row>
    <row r="1414" spans="7:10" x14ac:dyDescent="0.25">
      <c r="G1414" s="18">
        <v>45065</v>
      </c>
      <c r="H1414" s="22"/>
      <c r="I1414" s="52"/>
      <c r="J1414" s="22">
        <v>79.5886</v>
      </c>
    </row>
    <row r="1415" spans="7:10" x14ac:dyDescent="0.25">
      <c r="G1415" s="18">
        <v>45068</v>
      </c>
      <c r="H1415" s="22"/>
      <c r="I1415" s="52"/>
      <c r="J1415" s="22">
        <v>79.302999999999997</v>
      </c>
    </row>
    <row r="1416" spans="7:10" x14ac:dyDescent="0.25">
      <c r="G1416" s="18">
        <v>45069</v>
      </c>
      <c r="H1416" s="22"/>
      <c r="I1416" s="52"/>
      <c r="J1416" s="22">
        <v>78.971100000000007</v>
      </c>
    </row>
    <row r="1417" spans="7:10" x14ac:dyDescent="0.25">
      <c r="G1417" s="18">
        <v>45070</v>
      </c>
      <c r="H1417" s="22"/>
      <c r="I1417" s="52"/>
      <c r="J1417" s="22">
        <v>79.273099999999999</v>
      </c>
    </row>
    <row r="1418" spans="7:10" x14ac:dyDescent="0.25">
      <c r="G1418" s="18">
        <v>45071</v>
      </c>
      <c r="H1418" s="22"/>
      <c r="I1418" s="52"/>
      <c r="J1418" s="22">
        <v>78.155100000000004</v>
      </c>
    </row>
    <row r="1419" spans="7:10" x14ac:dyDescent="0.25">
      <c r="G1419" s="18">
        <v>45072</v>
      </c>
      <c r="H1419" s="22"/>
      <c r="I1419" s="52"/>
      <c r="J1419" s="22">
        <v>76.817499999999995</v>
      </c>
    </row>
    <row r="1420" spans="7:10" x14ac:dyDescent="0.25">
      <c r="G1420" s="18">
        <v>45075</v>
      </c>
      <c r="H1420" s="22"/>
      <c r="I1420" s="52"/>
      <c r="J1420" s="22">
        <v>76.975099999999998</v>
      </c>
    </row>
    <row r="1421" spans="7:10" x14ac:dyDescent="0.25">
      <c r="G1421" s="18">
        <v>45076</v>
      </c>
      <c r="H1421" s="22"/>
      <c r="I1421" s="52"/>
      <c r="J1421" s="22">
        <v>76.231700000000004</v>
      </c>
    </row>
    <row r="1422" spans="7:10" x14ac:dyDescent="0.25">
      <c r="G1422" s="23">
        <v>45077</v>
      </c>
      <c r="H1422" s="80"/>
      <c r="I1422" s="82"/>
      <c r="J1422" s="25">
        <v>77.368799999999993</v>
      </c>
    </row>
  </sheetData>
  <mergeCells count="12">
    <mergeCell ref="M6:P6"/>
    <mergeCell ref="C6:E6"/>
    <mergeCell ref="C7:C8"/>
    <mergeCell ref="D7:E7"/>
    <mergeCell ref="C9:E9"/>
    <mergeCell ref="H6:J6"/>
    <mergeCell ref="I7:J7"/>
    <mergeCell ref="I9:J9"/>
    <mergeCell ref="M7:M8"/>
    <mergeCell ref="N7:N8"/>
    <mergeCell ref="M9:P9"/>
    <mergeCell ref="O7:P8"/>
  </mergeCells>
  <pageMargins left="0.75" right="0.75" top="1" bottom="1" header="0.5" footer="0.5"/>
  <pageSetup paperSize="9" orientation="portrait" verticalDpi="0" r:id="rId1"/>
  <headerFooter>
    <oddHeader>&amp;R&amp;"Calibri"&amp;9&amp;K000000Restricted&amp;1#</oddHead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C71ABF-51CD-42FF-A354-9E5737308A38}">
  <dimension ref="A1:O63"/>
  <sheetViews>
    <sheetView workbookViewId="0">
      <pane ySplit="9" topLeftCell="A10" activePane="bottomLeft" state="frozen"/>
      <selection pane="bottomLeft"/>
    </sheetView>
  </sheetViews>
  <sheetFormatPr defaultRowHeight="14.25" x14ac:dyDescent="0.25"/>
  <cols>
    <col min="2" max="7" width="10.28515625" customWidth="1"/>
    <col min="8" max="8" width="12.140625" customWidth="1"/>
    <col min="9" max="9" width="22.7109375" customWidth="1"/>
    <col min="10" max="10" width="10.28515625" customWidth="1"/>
    <col min="11" max="11" width="5.7109375" customWidth="1"/>
    <col min="12" max="14" width="12" customWidth="1"/>
  </cols>
  <sheetData>
    <row r="1" spans="1:15" ht="20.25" x14ac:dyDescent="0.35">
      <c r="A1" s="4" t="s">
        <v>294</v>
      </c>
    </row>
    <row r="2" spans="1:15" ht="16.5" x14ac:dyDescent="0.3">
      <c r="A2" s="9"/>
    </row>
    <row r="3" spans="1:15" x14ac:dyDescent="0.25">
      <c r="A3" s="2" t="s">
        <v>190</v>
      </c>
    </row>
    <row r="4" spans="1:15" x14ac:dyDescent="0.25">
      <c r="A4" s="2"/>
    </row>
    <row r="6" spans="1:15" ht="28.5" x14ac:dyDescent="0.25">
      <c r="C6" s="164" t="s">
        <v>295</v>
      </c>
      <c r="D6" s="158"/>
      <c r="E6" s="158"/>
      <c r="F6" s="158"/>
      <c r="H6" s="11"/>
      <c r="I6" s="12" t="s">
        <v>299</v>
      </c>
      <c r="L6" s="161" t="s">
        <v>513</v>
      </c>
      <c r="M6" s="175"/>
      <c r="N6" s="175"/>
    </row>
    <row r="7" spans="1:15" x14ac:dyDescent="0.25">
      <c r="C7" s="165" t="s">
        <v>296</v>
      </c>
      <c r="D7" s="180"/>
      <c r="E7" s="181" t="s">
        <v>297</v>
      </c>
      <c r="F7" s="165"/>
      <c r="H7" s="13"/>
      <c r="I7" s="169" t="s">
        <v>300</v>
      </c>
      <c r="K7" s="41"/>
      <c r="L7" s="210" t="s">
        <v>303</v>
      </c>
      <c r="M7" s="291"/>
      <c r="N7" s="209" t="s">
        <v>302</v>
      </c>
      <c r="O7" s="41"/>
    </row>
    <row r="8" spans="1:15" x14ac:dyDescent="0.25">
      <c r="C8" s="61" t="s">
        <v>30</v>
      </c>
      <c r="D8" s="7" t="s">
        <v>31</v>
      </c>
      <c r="E8" s="61" t="s">
        <v>30</v>
      </c>
      <c r="F8" s="7" t="s">
        <v>31</v>
      </c>
      <c r="H8" s="13"/>
      <c r="I8" s="170"/>
      <c r="K8" s="41"/>
      <c r="L8" s="161"/>
      <c r="M8" s="241"/>
      <c r="N8" s="222"/>
      <c r="O8" s="41"/>
    </row>
    <row r="9" spans="1:15" ht="22.5" customHeight="1" x14ac:dyDescent="0.25">
      <c r="C9" s="167" t="s">
        <v>298</v>
      </c>
      <c r="D9" s="167"/>
      <c r="E9" s="167"/>
      <c r="F9" s="167"/>
      <c r="H9" s="13"/>
      <c r="I9" s="64" t="s">
        <v>301</v>
      </c>
      <c r="L9" s="185" t="s">
        <v>32</v>
      </c>
      <c r="M9" s="185"/>
      <c r="N9" s="185"/>
    </row>
    <row r="10" spans="1:15" x14ac:dyDescent="0.25">
      <c r="B10" s="56" t="s">
        <v>468</v>
      </c>
      <c r="C10" s="8">
        <v>72.300514656388501</v>
      </c>
      <c r="D10" s="8">
        <v>67.833892010761005</v>
      </c>
      <c r="E10" s="8">
        <v>74.082862771289953</v>
      </c>
      <c r="F10" s="8">
        <v>62.303929494858529</v>
      </c>
      <c r="H10" s="13" t="s">
        <v>22</v>
      </c>
      <c r="I10" s="20">
        <v>135.89234502536951</v>
      </c>
      <c r="K10" s="41" t="s">
        <v>55</v>
      </c>
      <c r="L10" s="43">
        <v>0.1532443246205778</v>
      </c>
      <c r="M10" s="8">
        <v>0.37427323423961922</v>
      </c>
      <c r="N10" s="44">
        <v>0.26375877943009851</v>
      </c>
    </row>
    <row r="11" spans="1:15" x14ac:dyDescent="0.25">
      <c r="B11" s="56" t="s">
        <v>469</v>
      </c>
      <c r="C11" s="8">
        <v>73.849185411987676</v>
      </c>
      <c r="D11" s="8">
        <v>69.796590182448568</v>
      </c>
      <c r="E11" s="8">
        <v>74.684595317942708</v>
      </c>
      <c r="F11" s="8">
        <v>63.813672222568087</v>
      </c>
      <c r="H11" s="13" t="s">
        <v>23</v>
      </c>
      <c r="I11" s="22">
        <v>128.77670570578761</v>
      </c>
      <c r="K11" s="41" t="s">
        <v>57</v>
      </c>
      <c r="L11" s="36">
        <v>0.15653050298544618</v>
      </c>
      <c r="M11" s="8">
        <v>0.33062154747390671</v>
      </c>
      <c r="N11" s="35">
        <v>0.24357602522967645</v>
      </c>
    </row>
    <row r="12" spans="1:15" x14ac:dyDescent="0.25">
      <c r="B12" s="56" t="s">
        <v>470</v>
      </c>
      <c r="C12" s="8">
        <v>73.870851419292777</v>
      </c>
      <c r="D12" s="8">
        <v>71.532974937668868</v>
      </c>
      <c r="E12" s="8">
        <v>74.862448665705742</v>
      </c>
      <c r="F12" s="8">
        <v>64.879335163959141</v>
      </c>
      <c r="H12" s="13" t="s">
        <v>24</v>
      </c>
      <c r="I12" s="22">
        <v>119.29941016788916</v>
      </c>
      <c r="K12" s="41" t="s">
        <v>22</v>
      </c>
      <c r="L12" s="36">
        <v>0.14298135724190156</v>
      </c>
      <c r="M12" s="8">
        <v>0.26851893344297684</v>
      </c>
      <c r="N12" s="35">
        <v>0.20575014534243921</v>
      </c>
    </row>
    <row r="13" spans="1:15" x14ac:dyDescent="0.25">
      <c r="B13" s="56" t="s">
        <v>471</v>
      </c>
      <c r="C13" s="8">
        <v>73.819742036767636</v>
      </c>
      <c r="D13" s="8">
        <v>73.849044555098303</v>
      </c>
      <c r="E13" s="8">
        <v>74.832851971881496</v>
      </c>
      <c r="F13" s="8">
        <v>66.067282112348181</v>
      </c>
      <c r="H13" s="13" t="s">
        <v>65</v>
      </c>
      <c r="I13" s="22">
        <v>131.76381455535522</v>
      </c>
      <c r="K13" s="41" t="s">
        <v>56</v>
      </c>
      <c r="L13" s="36">
        <v>0.12992758629026568</v>
      </c>
      <c r="M13" s="8">
        <v>0.27123465136288077</v>
      </c>
      <c r="N13" s="35">
        <v>0.20058111882657323</v>
      </c>
    </row>
    <row r="14" spans="1:15" x14ac:dyDescent="0.25">
      <c r="B14" s="56" t="s">
        <v>472</v>
      </c>
      <c r="C14" s="8">
        <v>75.010396342028571</v>
      </c>
      <c r="D14" s="8">
        <v>71.245764885897842</v>
      </c>
      <c r="E14" s="8">
        <v>74.908527273276988</v>
      </c>
      <c r="F14" s="8">
        <v>67.698068373650941</v>
      </c>
      <c r="H14" s="13" t="s">
        <v>274</v>
      </c>
      <c r="I14" s="22">
        <v>104.66254841556508</v>
      </c>
      <c r="K14" s="41" t="s">
        <v>51</v>
      </c>
      <c r="L14" s="36">
        <v>8.943755135313293E-2</v>
      </c>
      <c r="M14" s="8">
        <v>0.27034165105401403</v>
      </c>
      <c r="N14" s="35">
        <v>0.17988960120357347</v>
      </c>
    </row>
    <row r="15" spans="1:15" x14ac:dyDescent="0.25">
      <c r="B15" s="56" t="s">
        <v>473</v>
      </c>
      <c r="C15" s="8">
        <v>74.741897745413155</v>
      </c>
      <c r="D15" s="8">
        <v>72.939950060375807</v>
      </c>
      <c r="E15" s="8">
        <v>75.311852377873691</v>
      </c>
      <c r="F15" s="8">
        <v>69.274444219266513</v>
      </c>
      <c r="H15" s="13" t="s">
        <v>511</v>
      </c>
      <c r="I15" s="22">
        <v>142.52621163525384</v>
      </c>
      <c r="K15" s="41" t="s">
        <v>102</v>
      </c>
      <c r="L15" s="36">
        <v>0.10383302992761399</v>
      </c>
      <c r="M15" s="8">
        <v>0.25043819447683863</v>
      </c>
      <c r="N15" s="35">
        <v>0.17713561220222632</v>
      </c>
    </row>
    <row r="16" spans="1:15" x14ac:dyDescent="0.25">
      <c r="B16" s="56" t="s">
        <v>474</v>
      </c>
      <c r="C16" s="8">
        <v>74.893440852738166</v>
      </c>
      <c r="D16" s="8">
        <v>74.205180871620513</v>
      </c>
      <c r="E16" s="8">
        <v>75.332938822705017</v>
      </c>
      <c r="F16" s="8">
        <v>70.090717136709927</v>
      </c>
      <c r="H16" s="26" t="s">
        <v>512</v>
      </c>
      <c r="I16" s="25">
        <v>127.13489650923042</v>
      </c>
      <c r="K16" s="41" t="s">
        <v>228</v>
      </c>
      <c r="L16" s="36">
        <v>2.6973670597242858E-2</v>
      </c>
      <c r="M16" s="8">
        <v>0.22063968339857465</v>
      </c>
      <c r="N16" s="35">
        <v>0.12380667699790876</v>
      </c>
    </row>
    <row r="17" spans="2:14" x14ac:dyDescent="0.25">
      <c r="B17" s="56" t="s">
        <v>475</v>
      </c>
      <c r="C17" s="8">
        <v>75.345035962477979</v>
      </c>
      <c r="D17" s="8">
        <v>74.498596676671937</v>
      </c>
      <c r="E17" s="8">
        <v>74.600111917369986</v>
      </c>
      <c r="F17" s="8">
        <v>70.444292774309858</v>
      </c>
      <c r="K17" s="41" t="s">
        <v>210</v>
      </c>
      <c r="L17" s="36">
        <v>-5.7497819640034323E-2</v>
      </c>
      <c r="M17" s="8">
        <v>0.22096976718796768</v>
      </c>
      <c r="N17" s="35">
        <v>8.1735973773966672E-2</v>
      </c>
    </row>
    <row r="18" spans="2:14" x14ac:dyDescent="0.25">
      <c r="B18" s="56" t="s">
        <v>389</v>
      </c>
      <c r="C18" s="8">
        <v>75.186802777733106</v>
      </c>
      <c r="D18" s="8">
        <v>78.385234311004254</v>
      </c>
      <c r="E18" s="8">
        <v>74.839403578843289</v>
      </c>
      <c r="F18" s="8">
        <v>71.397048635645874</v>
      </c>
      <c r="K18" s="41" t="s">
        <v>105</v>
      </c>
      <c r="L18" s="36">
        <v>-3.4415321163476204E-2</v>
      </c>
      <c r="M18" s="8">
        <v>0.15427949295602397</v>
      </c>
      <c r="N18" s="35">
        <v>5.9932085896273884E-2</v>
      </c>
    </row>
    <row r="19" spans="2:14" x14ac:dyDescent="0.25">
      <c r="B19" s="56" t="s">
        <v>390</v>
      </c>
      <c r="C19" s="8">
        <v>75.556379280620135</v>
      </c>
      <c r="D19" s="8">
        <v>80.101240951482652</v>
      </c>
      <c r="E19" s="8">
        <v>75.257214260148956</v>
      </c>
      <c r="F19" s="8">
        <v>72.563402697397393</v>
      </c>
      <c r="K19" s="41" t="s">
        <v>50</v>
      </c>
      <c r="L19" s="36">
        <v>-0.17580429226041949</v>
      </c>
      <c r="M19" s="8">
        <v>7.4756922669576745E-2</v>
      </c>
      <c r="N19" s="35">
        <v>-5.0523684795421367E-2</v>
      </c>
    </row>
    <row r="20" spans="2:14" x14ac:dyDescent="0.25">
      <c r="B20" s="56" t="s">
        <v>391</v>
      </c>
      <c r="C20" s="8">
        <v>75.475278379623873</v>
      </c>
      <c r="D20" s="8">
        <v>82.301359369405503</v>
      </c>
      <c r="E20" s="8">
        <v>75.305538838415828</v>
      </c>
      <c r="F20" s="8">
        <v>73.413958647399198</v>
      </c>
    </row>
    <row r="21" spans="2:14" x14ac:dyDescent="0.25">
      <c r="B21" s="56" t="s">
        <v>392</v>
      </c>
      <c r="C21" s="8">
        <v>75.67322187525663</v>
      </c>
      <c r="D21" s="8">
        <v>84.466351879171725</v>
      </c>
      <c r="E21" s="8">
        <v>75.303759327160407</v>
      </c>
      <c r="F21" s="8">
        <v>74.810781863377684</v>
      </c>
    </row>
    <row r="22" spans="2:14" x14ac:dyDescent="0.25">
      <c r="B22" s="56" t="s">
        <v>393</v>
      </c>
      <c r="C22" s="8">
        <v>77.147304675175974</v>
      </c>
      <c r="D22" s="8">
        <v>87.397222029423659</v>
      </c>
      <c r="E22" s="8">
        <v>75.370277897635233</v>
      </c>
      <c r="F22" s="8">
        <v>76.101853641490706</v>
      </c>
    </row>
    <row r="23" spans="2:14" x14ac:dyDescent="0.25">
      <c r="B23" s="56" t="s">
        <v>394</v>
      </c>
      <c r="C23" s="8">
        <v>79.115781948317149</v>
      </c>
      <c r="D23" s="8">
        <v>89.618872067588157</v>
      </c>
      <c r="E23" s="8">
        <v>76.231622973699558</v>
      </c>
      <c r="F23" s="8">
        <v>77.302546744473332</v>
      </c>
    </row>
    <row r="24" spans="2:14" x14ac:dyDescent="0.25">
      <c r="B24" s="56" t="s">
        <v>395</v>
      </c>
      <c r="C24" s="8">
        <v>79.4934509611751</v>
      </c>
      <c r="D24" s="8">
        <v>90.795691979996434</v>
      </c>
      <c r="E24" s="8">
        <v>76.982765854502148</v>
      </c>
      <c r="F24" s="8">
        <v>78.370435682964285</v>
      </c>
    </row>
    <row r="25" spans="2:14" x14ac:dyDescent="0.25">
      <c r="B25" s="56" t="s">
        <v>396</v>
      </c>
      <c r="C25" s="8">
        <v>79.467131981806588</v>
      </c>
      <c r="D25" s="8">
        <v>91.511074575364134</v>
      </c>
      <c r="E25" s="8">
        <v>77.12975729096803</v>
      </c>
      <c r="F25" s="8">
        <v>78.978526630472828</v>
      </c>
    </row>
    <row r="26" spans="2:14" x14ac:dyDescent="0.25">
      <c r="B26" s="56" t="s">
        <v>397</v>
      </c>
      <c r="C26" s="8">
        <v>79.122581647983196</v>
      </c>
      <c r="D26" s="8">
        <v>92.195878983578666</v>
      </c>
      <c r="E26" s="8">
        <v>77.600808793613268</v>
      </c>
      <c r="F26" s="8">
        <v>80.148549709406083</v>
      </c>
    </row>
    <row r="27" spans="2:14" x14ac:dyDescent="0.25">
      <c r="B27" s="56" t="s">
        <v>398</v>
      </c>
      <c r="C27" s="8">
        <v>81.337991325755496</v>
      </c>
      <c r="D27" s="8">
        <v>92.807725021081495</v>
      </c>
      <c r="E27" s="8">
        <v>78.899679771637537</v>
      </c>
      <c r="F27" s="8">
        <v>81.326414060906458</v>
      </c>
    </row>
    <row r="28" spans="2:14" x14ac:dyDescent="0.25">
      <c r="B28" s="56" t="s">
        <v>399</v>
      </c>
      <c r="C28" s="8">
        <v>82.096071059103011</v>
      </c>
      <c r="D28" s="8">
        <v>92.989599787133741</v>
      </c>
      <c r="E28" s="8">
        <v>79.661909485255421</v>
      </c>
      <c r="F28" s="8">
        <v>81.533437963031901</v>
      </c>
    </row>
    <row r="29" spans="2:14" x14ac:dyDescent="0.25">
      <c r="B29" s="56" t="s">
        <v>400</v>
      </c>
      <c r="C29" s="8">
        <v>82.882612502656045</v>
      </c>
      <c r="D29" s="8">
        <v>93.452059969242924</v>
      </c>
      <c r="E29" s="8">
        <v>80.006971638185831</v>
      </c>
      <c r="F29" s="8">
        <v>82.092732967069011</v>
      </c>
    </row>
    <row r="30" spans="2:14" x14ac:dyDescent="0.25">
      <c r="B30" s="56" t="s">
        <v>401</v>
      </c>
      <c r="C30" s="8">
        <v>85.234449640967512</v>
      </c>
      <c r="D30" s="8">
        <v>94.02550540082045</v>
      </c>
      <c r="E30" s="8">
        <v>80.9689427993317</v>
      </c>
      <c r="F30" s="8">
        <v>82.95150929243998</v>
      </c>
    </row>
    <row r="31" spans="2:14" x14ac:dyDescent="0.25">
      <c r="B31" s="56" t="s">
        <v>402</v>
      </c>
      <c r="C31" s="8">
        <v>86.440172662591806</v>
      </c>
      <c r="D31" s="8">
        <v>94.791496568985409</v>
      </c>
      <c r="E31" s="8">
        <v>82.450811417267261</v>
      </c>
      <c r="F31" s="8">
        <v>83.937854888883393</v>
      </c>
    </row>
    <row r="32" spans="2:14" x14ac:dyDescent="0.25">
      <c r="B32" s="56" t="s">
        <v>403</v>
      </c>
      <c r="C32" s="8">
        <v>87.063645377282384</v>
      </c>
      <c r="D32" s="8">
        <v>95.675443057778779</v>
      </c>
      <c r="E32" s="8">
        <v>83.715825767407722</v>
      </c>
      <c r="F32" s="8">
        <v>84.642558889887482</v>
      </c>
    </row>
    <row r="33" spans="2:6" x14ac:dyDescent="0.25">
      <c r="B33" s="56" t="s">
        <v>404</v>
      </c>
      <c r="C33" s="8">
        <v>86.663161288237504</v>
      </c>
      <c r="D33" s="8">
        <v>95.579764917005278</v>
      </c>
      <c r="E33" s="8">
        <v>84.050631696655728</v>
      </c>
      <c r="F33" s="8">
        <v>84.703465381697313</v>
      </c>
    </row>
    <row r="34" spans="2:6" x14ac:dyDescent="0.25">
      <c r="B34" s="56" t="s">
        <v>405</v>
      </c>
      <c r="C34" s="8">
        <v>87.643249804175468</v>
      </c>
      <c r="D34" s="8">
        <v>94.941026825496621</v>
      </c>
      <c r="E34" s="8">
        <v>85.332965996951572</v>
      </c>
      <c r="F34" s="8">
        <v>85.080985327731341</v>
      </c>
    </row>
    <row r="35" spans="2:6" x14ac:dyDescent="0.25">
      <c r="B35" s="56" t="s">
        <v>406</v>
      </c>
      <c r="C35" s="8">
        <v>89.13427609708134</v>
      </c>
      <c r="D35" s="8">
        <v>95.316874300827308</v>
      </c>
      <c r="E35" s="8">
        <v>86.955637627098213</v>
      </c>
      <c r="F35" s="8">
        <v>86.053627254670559</v>
      </c>
    </row>
    <row r="36" spans="2:6" x14ac:dyDescent="0.25">
      <c r="B36" s="56" t="s">
        <v>407</v>
      </c>
      <c r="C36" s="8">
        <v>90.619762727113155</v>
      </c>
      <c r="D36" s="8">
        <v>96.301357801587756</v>
      </c>
      <c r="E36" s="8">
        <v>88.425164268507942</v>
      </c>
      <c r="F36" s="8">
        <v>86.963978862278211</v>
      </c>
    </row>
    <row r="37" spans="2:6" x14ac:dyDescent="0.25">
      <c r="B37" s="56" t="s">
        <v>408</v>
      </c>
      <c r="C37" s="8">
        <v>90.407233243760246</v>
      </c>
      <c r="D37" s="8">
        <v>97.745105801698543</v>
      </c>
      <c r="E37" s="8">
        <v>88.99696241673584</v>
      </c>
      <c r="F37" s="8">
        <v>88.053429750406252</v>
      </c>
    </row>
    <row r="38" spans="2:6" x14ac:dyDescent="0.25">
      <c r="B38" s="56" t="s">
        <v>409</v>
      </c>
      <c r="C38" s="8">
        <v>91.091578204335477</v>
      </c>
      <c r="D38" s="8">
        <v>97.663481043653007</v>
      </c>
      <c r="E38" s="8">
        <v>90.631747262349762</v>
      </c>
      <c r="F38" s="8">
        <v>88.884259041448587</v>
      </c>
    </row>
    <row r="39" spans="2:6" x14ac:dyDescent="0.25">
      <c r="B39" s="56" t="s">
        <v>410</v>
      </c>
      <c r="C39" s="8">
        <v>93.175232655654327</v>
      </c>
      <c r="D39" s="8">
        <v>97.659887022429359</v>
      </c>
      <c r="E39" s="8">
        <v>92.287382204253049</v>
      </c>
      <c r="F39" s="8">
        <v>90.235882291413006</v>
      </c>
    </row>
    <row r="40" spans="2:6" x14ac:dyDescent="0.25">
      <c r="B40" s="56" t="s">
        <v>411</v>
      </c>
      <c r="C40" s="8">
        <v>94.669098398369499</v>
      </c>
      <c r="D40" s="8">
        <v>97.948513969050694</v>
      </c>
      <c r="E40" s="8">
        <v>93.386034675175665</v>
      </c>
      <c r="F40" s="8">
        <v>91.345441436189688</v>
      </c>
    </row>
    <row r="41" spans="2:6" x14ac:dyDescent="0.25">
      <c r="B41" s="56" t="s">
        <v>412</v>
      </c>
      <c r="C41" s="8">
        <v>96.017464336216747</v>
      </c>
      <c r="D41" s="8">
        <v>98.598185877196869</v>
      </c>
      <c r="E41" s="8">
        <v>93.510470351732849</v>
      </c>
      <c r="F41" s="8">
        <v>91.970454913579346</v>
      </c>
    </row>
    <row r="42" spans="2:6" x14ac:dyDescent="0.25">
      <c r="B42" s="56" t="s">
        <v>413</v>
      </c>
      <c r="C42" s="8">
        <v>96.55102591087001</v>
      </c>
      <c r="D42" s="8">
        <v>99.390758918161325</v>
      </c>
      <c r="E42" s="8">
        <v>94.681579490423275</v>
      </c>
      <c r="F42" s="8">
        <v>93.114543171722502</v>
      </c>
    </row>
    <row r="43" spans="2:6" x14ac:dyDescent="0.25">
      <c r="B43" s="56" t="s">
        <v>414</v>
      </c>
      <c r="C43" s="8">
        <v>97.04070938727655</v>
      </c>
      <c r="D43" s="8">
        <v>100.26270024739964</v>
      </c>
      <c r="E43" s="8">
        <v>95.79584357558339</v>
      </c>
      <c r="F43" s="8">
        <v>94.746078037181817</v>
      </c>
    </row>
    <row r="44" spans="2:6" x14ac:dyDescent="0.25">
      <c r="B44" s="56" t="s">
        <v>415</v>
      </c>
      <c r="C44" s="8">
        <v>97.771284812360307</v>
      </c>
      <c r="D44" s="8">
        <v>100.94575781972829</v>
      </c>
      <c r="E44" s="8">
        <v>96.812276695287935</v>
      </c>
      <c r="F44" s="8">
        <v>95.935915258674257</v>
      </c>
    </row>
    <row r="45" spans="2:6" x14ac:dyDescent="0.25">
      <c r="B45" s="56" t="s">
        <v>416</v>
      </c>
      <c r="C45" s="8">
        <v>96.407564481152676</v>
      </c>
      <c r="D45" s="8">
        <v>101.6025289616758</v>
      </c>
      <c r="E45" s="8">
        <v>96.814878143043742</v>
      </c>
      <c r="F45" s="8">
        <v>96.170111426266061</v>
      </c>
    </row>
    <row r="46" spans="2:6" x14ac:dyDescent="0.25">
      <c r="B46" s="56" t="s">
        <v>417</v>
      </c>
      <c r="C46" s="8">
        <v>99.245249545257209</v>
      </c>
      <c r="D46" s="8">
        <v>100.90966714718438</v>
      </c>
      <c r="E46" s="8">
        <v>97.339843797682192</v>
      </c>
      <c r="F46" s="8">
        <v>97.068217769292232</v>
      </c>
    </row>
    <row r="47" spans="2:6" x14ac:dyDescent="0.25">
      <c r="B47" s="56" t="s">
        <v>418</v>
      </c>
      <c r="C47" s="8">
        <v>100.88566819327275</v>
      </c>
      <c r="D47" s="8">
        <v>101.87973921697495</v>
      </c>
      <c r="E47" s="8">
        <v>98.500193696311158</v>
      </c>
      <c r="F47" s="8">
        <v>98.624136397502269</v>
      </c>
    </row>
    <row r="48" spans="2:6" x14ac:dyDescent="0.25">
      <c r="B48" s="56" t="s">
        <v>419</v>
      </c>
      <c r="C48" s="8">
        <v>101.52445693159298</v>
      </c>
      <c r="D48" s="8">
        <v>101.03564893895216</v>
      </c>
      <c r="E48" s="8">
        <v>99.483386932148434</v>
      </c>
      <c r="F48" s="8">
        <v>99.445235521163525</v>
      </c>
    </row>
    <row r="49" spans="2:6" x14ac:dyDescent="0.25">
      <c r="B49" s="56" t="s">
        <v>420</v>
      </c>
      <c r="C49" s="8">
        <v>100</v>
      </c>
      <c r="D49" s="8">
        <v>100</v>
      </c>
      <c r="E49" s="8">
        <v>100</v>
      </c>
      <c r="F49" s="8">
        <v>100</v>
      </c>
    </row>
    <row r="50" spans="2:6" x14ac:dyDescent="0.25">
      <c r="B50" s="56" t="s">
        <v>421</v>
      </c>
      <c r="C50" s="8">
        <v>101.7346805174612</v>
      </c>
      <c r="D50" s="8">
        <v>99.154973280239687</v>
      </c>
      <c r="E50" s="8">
        <v>101.39259969041147</v>
      </c>
      <c r="F50" s="8">
        <v>101.05107464169816</v>
      </c>
    </row>
    <row r="51" spans="2:6" x14ac:dyDescent="0.25">
      <c r="B51" s="56" t="s">
        <v>422</v>
      </c>
      <c r="C51" s="8">
        <v>100.1689696280071</v>
      </c>
      <c r="D51" s="8">
        <v>98.290932351565147</v>
      </c>
      <c r="E51" s="8">
        <v>102.63806511789591</v>
      </c>
      <c r="F51" s="8">
        <v>101.80115519966549</v>
      </c>
    </row>
    <row r="52" spans="2:6" x14ac:dyDescent="0.25">
      <c r="B52" s="56" t="s">
        <v>423</v>
      </c>
      <c r="C52" s="8">
        <v>100.45394854684616</v>
      </c>
      <c r="D52" s="8">
        <v>98.792458942716777</v>
      </c>
      <c r="E52" s="8">
        <v>104.63121705650561</v>
      </c>
      <c r="F52" s="8">
        <v>103.0976047592011</v>
      </c>
    </row>
    <row r="53" spans="2:6" x14ac:dyDescent="0.25">
      <c r="B53" s="56" t="s">
        <v>424</v>
      </c>
      <c r="C53" s="8">
        <v>101.78105400406237</v>
      </c>
      <c r="D53" s="8">
        <v>99.098095459562728</v>
      </c>
      <c r="E53" s="8">
        <v>106.89629873005775</v>
      </c>
      <c r="F53" s="8">
        <v>104.45807387794424</v>
      </c>
    </row>
    <row r="54" spans="2:6" x14ac:dyDescent="0.25">
      <c r="B54" s="56" t="s">
        <v>425</v>
      </c>
      <c r="C54" s="8">
        <v>103.46291421041865</v>
      </c>
      <c r="D54" s="8">
        <v>99.425059277241729</v>
      </c>
      <c r="E54" s="8">
        <v>110.17577213406165</v>
      </c>
      <c r="F54" s="8">
        <v>106.34955563676876</v>
      </c>
    </row>
    <row r="55" spans="2:6" x14ac:dyDescent="0.25">
      <c r="B55" s="56" t="s">
        <v>426</v>
      </c>
      <c r="C55" s="8">
        <v>104.38141697451464</v>
      </c>
      <c r="D55" s="8">
        <v>100.11286434185078</v>
      </c>
      <c r="E55" s="8">
        <v>113.69723227983475</v>
      </c>
      <c r="F55" s="8">
        <v>108.3403582513108</v>
      </c>
    </row>
    <row r="56" spans="2:6" x14ac:dyDescent="0.25">
      <c r="B56" s="56" t="s">
        <v>427</v>
      </c>
      <c r="C56" s="8">
        <v>108.24257824182649</v>
      </c>
      <c r="D56" s="8">
        <v>100.95246343144834</v>
      </c>
      <c r="E56" s="8">
        <v>116.96949611161095</v>
      </c>
      <c r="F56" s="8">
        <v>110.50538692178903</v>
      </c>
    </row>
    <row r="57" spans="2:6" x14ac:dyDescent="0.25">
      <c r="B57" s="56" t="s">
        <v>428</v>
      </c>
      <c r="C57" s="8">
        <v>109.87404054617484</v>
      </c>
      <c r="D57" s="8">
        <v>100.89320906993619</v>
      </c>
      <c r="E57" s="8">
        <v>119.34305675466446</v>
      </c>
      <c r="F57" s="8">
        <v>112.63472185058041</v>
      </c>
    </row>
    <row r="58" spans="2:6" x14ac:dyDescent="0.25">
      <c r="B58" s="56" t="s">
        <v>429</v>
      </c>
      <c r="C58" s="8">
        <v>110.18634303163697</v>
      </c>
      <c r="D58" s="8">
        <v>101.77097257760059</v>
      </c>
      <c r="E58" s="8">
        <v>123.05887771349791</v>
      </c>
      <c r="F58" s="8">
        <v>114.39645829576502</v>
      </c>
    </row>
    <row r="59" spans="2:6" x14ac:dyDescent="0.25">
      <c r="B59" s="56" t="s">
        <v>430</v>
      </c>
      <c r="C59" s="8">
        <v>110.1829437107145</v>
      </c>
      <c r="D59" s="8">
        <v>101.39249582744131</v>
      </c>
      <c r="E59" s="8">
        <v>125.28104179349499</v>
      </c>
      <c r="F59" s="8">
        <v>116.07230567691776</v>
      </c>
    </row>
    <row r="60" spans="2:6" x14ac:dyDescent="0.25">
      <c r="B60" s="56" t="s">
        <v>431</v>
      </c>
      <c r="C60" s="8">
        <v>111.2639298002015</v>
      </c>
      <c r="D60" s="8">
        <v>101.26632531708215</v>
      </c>
      <c r="E60" s="8">
        <v>124.90727116524667</v>
      </c>
      <c r="F60" s="8">
        <v>117.59626024343352</v>
      </c>
    </row>
    <row r="61" spans="2:6" x14ac:dyDescent="0.25">
      <c r="B61" s="56" t="s">
        <v>432</v>
      </c>
      <c r="C61" s="8">
        <v>109.34329527212748</v>
      </c>
      <c r="D61" s="8">
        <v>101.0806849393872</v>
      </c>
      <c r="E61" s="8">
        <v>122.70554541798596</v>
      </c>
      <c r="F61" s="8">
        <v>117.08107555543556</v>
      </c>
    </row>
    <row r="62" spans="2:6" x14ac:dyDescent="0.25">
      <c r="B62" s="56"/>
    </row>
    <row r="63" spans="2:6" x14ac:dyDescent="0.25">
      <c r="B63" s="56"/>
    </row>
  </sheetData>
  <mergeCells count="9">
    <mergeCell ref="L6:N6"/>
    <mergeCell ref="N7:N8"/>
    <mergeCell ref="L7:M8"/>
    <mergeCell ref="L9:N9"/>
    <mergeCell ref="C6:F6"/>
    <mergeCell ref="C7:D7"/>
    <mergeCell ref="E7:F7"/>
    <mergeCell ref="C9:F9"/>
    <mergeCell ref="I7:I8"/>
  </mergeCells>
  <pageMargins left="0.75" right="0.75" top="1" bottom="1" header="0.5" footer="0.5"/>
  <pageSetup paperSize="9" orientation="portrait" verticalDpi="0" r:id="rId1"/>
  <headerFooter>
    <oddHeader>&amp;R&amp;"Calibri"&amp;9&amp;K000000Restricted&amp;1#</oddHead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ACCDBD-C381-44C1-BEE6-75DE2B9FD24D}">
  <sheetPr>
    <tabColor rgb="FFFFFF00"/>
  </sheetPr>
  <dimension ref="A1:T46"/>
  <sheetViews>
    <sheetView workbookViewId="0">
      <selection activeCell="P21" sqref="P21"/>
    </sheetView>
  </sheetViews>
  <sheetFormatPr defaultRowHeight="14.25" x14ac:dyDescent="0.25"/>
  <cols>
    <col min="2" max="2" width="10.28515625" customWidth="1"/>
    <col min="3" max="3" width="10.28515625" style="36" customWidth="1"/>
    <col min="4" max="4" width="13.5703125" style="36" customWidth="1"/>
    <col min="5" max="12" width="10.28515625" customWidth="1"/>
    <col min="13" max="13" width="4.85546875" bestFit="1" customWidth="1"/>
    <col min="14" max="14" width="16.7109375" bestFit="1" customWidth="1"/>
    <col min="15" max="15" width="18.5703125" bestFit="1" customWidth="1"/>
    <col min="16" max="16" width="10.85546875" customWidth="1"/>
    <col min="17" max="17" width="9.7109375" customWidth="1"/>
    <col min="18" max="18" width="11" customWidth="1"/>
    <col min="19" max="19" width="11.140625" customWidth="1"/>
  </cols>
  <sheetData>
    <row r="1" spans="1:20" ht="20.25" x14ac:dyDescent="0.35">
      <c r="A1" s="4" t="s">
        <v>304</v>
      </c>
    </row>
    <row r="2" spans="1:20" ht="16.5" x14ac:dyDescent="0.3">
      <c r="A2" s="9"/>
    </row>
    <row r="3" spans="1:20" x14ac:dyDescent="0.25">
      <c r="A3" s="2" t="s">
        <v>305</v>
      </c>
    </row>
    <row r="4" spans="1:20" x14ac:dyDescent="0.25">
      <c r="A4" s="2"/>
    </row>
    <row r="6" spans="1:20" ht="45" customHeight="1" x14ac:dyDescent="0.25">
      <c r="C6" s="292" t="s">
        <v>516</v>
      </c>
      <c r="D6" s="292"/>
      <c r="E6" s="57"/>
      <c r="F6" s="57"/>
      <c r="G6" s="11"/>
      <c r="H6" s="203" t="s">
        <v>517</v>
      </c>
      <c r="I6" s="295"/>
      <c r="J6" s="295"/>
      <c r="K6" s="295"/>
      <c r="M6" s="41"/>
      <c r="N6" s="161" t="s">
        <v>518</v>
      </c>
      <c r="O6" s="161"/>
      <c r="P6" s="161"/>
      <c r="Q6" s="161"/>
      <c r="R6" s="161"/>
      <c r="S6" s="161"/>
    </row>
    <row r="7" spans="1:20" x14ac:dyDescent="0.25">
      <c r="C7" s="293" t="s">
        <v>514</v>
      </c>
      <c r="D7" s="293" t="s">
        <v>515</v>
      </c>
      <c r="E7" s="324"/>
      <c r="F7" s="57"/>
      <c r="G7" s="13"/>
      <c r="H7" s="170" t="s">
        <v>306</v>
      </c>
      <c r="I7" s="296"/>
      <c r="J7" s="137" t="s">
        <v>307</v>
      </c>
      <c r="K7" s="65" t="s">
        <v>308</v>
      </c>
      <c r="M7" s="41"/>
      <c r="N7" s="160" t="s">
        <v>312</v>
      </c>
      <c r="O7" s="160"/>
      <c r="P7" s="209" t="s">
        <v>557</v>
      </c>
      <c r="Q7" s="210"/>
      <c r="R7" s="210"/>
      <c r="S7" s="210"/>
    </row>
    <row r="8" spans="1:20" ht="14.25" customHeight="1" x14ac:dyDescent="0.25">
      <c r="C8" s="294"/>
      <c r="D8" s="294"/>
      <c r="E8" s="57"/>
      <c r="F8" s="57"/>
      <c r="G8" s="13"/>
      <c r="H8" s="201" t="s">
        <v>25</v>
      </c>
      <c r="I8" s="202"/>
      <c r="J8" s="202"/>
      <c r="K8" s="202"/>
      <c r="M8" s="41"/>
      <c r="N8" s="150" t="s">
        <v>313</v>
      </c>
      <c r="O8" s="59" t="s">
        <v>314</v>
      </c>
      <c r="P8" s="222" t="s">
        <v>313</v>
      </c>
      <c r="Q8" s="161"/>
      <c r="R8" s="161" t="s">
        <v>314</v>
      </c>
      <c r="S8" s="161"/>
    </row>
    <row r="9" spans="1:20" x14ac:dyDescent="0.25">
      <c r="B9" t="s">
        <v>130</v>
      </c>
      <c r="C9" s="36">
        <v>4.4000000000000004</v>
      </c>
      <c r="D9" s="36">
        <v>0.41449999999999998</v>
      </c>
      <c r="E9" s="57"/>
      <c r="F9" s="57"/>
      <c r="G9" s="13" t="s">
        <v>309</v>
      </c>
      <c r="H9" s="19">
        <v>2.0179999999999998</v>
      </c>
      <c r="I9" s="19">
        <v>3.8220000000000001</v>
      </c>
      <c r="J9" s="19">
        <v>32.361069381479233</v>
      </c>
      <c r="K9" s="20">
        <v>32.181943932529109</v>
      </c>
      <c r="M9" s="41"/>
      <c r="N9" s="259" t="s">
        <v>25</v>
      </c>
      <c r="O9" s="259"/>
      <c r="P9" s="259"/>
      <c r="Q9" s="259"/>
      <c r="R9" s="259"/>
      <c r="S9" s="259"/>
    </row>
    <row r="10" spans="1:20" x14ac:dyDescent="0.25">
      <c r="B10" t="s">
        <v>131</v>
      </c>
      <c r="C10" s="36">
        <v>6.3</v>
      </c>
      <c r="D10" s="36">
        <v>0.52549999999999997</v>
      </c>
      <c r="E10" s="57"/>
      <c r="F10" s="57"/>
      <c r="G10" s="13" t="s">
        <v>310</v>
      </c>
      <c r="H10" s="21">
        <v>2.2509999999999999</v>
      </c>
      <c r="I10" s="21">
        <v>5.8319999999999999</v>
      </c>
      <c r="J10" s="21">
        <v>28.717205135027189</v>
      </c>
      <c r="K10" s="22">
        <v>9.633868654931673</v>
      </c>
      <c r="M10" s="41" t="s">
        <v>309</v>
      </c>
      <c r="N10" s="36">
        <v>-0.80804039999999999</v>
      </c>
      <c r="O10" s="36">
        <v>-2.2965800000000001</v>
      </c>
      <c r="P10" s="44">
        <v>-0.74</v>
      </c>
      <c r="Q10" s="36">
        <v>-0.04</v>
      </c>
      <c r="R10" s="114">
        <v>-0.08</v>
      </c>
      <c r="S10" s="114">
        <v>1.22</v>
      </c>
      <c r="T10" s="308"/>
    </row>
    <row r="11" spans="1:20" x14ac:dyDescent="0.25">
      <c r="B11" s="149" t="s">
        <v>132</v>
      </c>
      <c r="C11" s="36">
        <v>6.3</v>
      </c>
      <c r="D11" s="36">
        <v>0.53125</v>
      </c>
      <c r="E11" s="57"/>
      <c r="F11" s="57"/>
      <c r="G11" s="26" t="s">
        <v>311</v>
      </c>
      <c r="H11" s="24">
        <v>1.9379999999999999</v>
      </c>
      <c r="I11" s="24">
        <v>4.4989999999999997</v>
      </c>
      <c r="J11" s="24">
        <v>112.90297819071571</v>
      </c>
      <c r="K11" s="25">
        <v>3.1763568828442246</v>
      </c>
      <c r="M11" s="41" t="s">
        <v>310</v>
      </c>
      <c r="N11" s="36">
        <v>-1.0580290000000001</v>
      </c>
      <c r="O11" s="36">
        <v>-1.72729</v>
      </c>
      <c r="P11" s="35">
        <v>-0.09</v>
      </c>
      <c r="Q11" s="36">
        <v>0.77</v>
      </c>
      <c r="R11" s="114">
        <v>-0.68</v>
      </c>
      <c r="S11" s="114">
        <v>1.5899999999999999</v>
      </c>
      <c r="T11" s="300"/>
    </row>
    <row r="12" spans="1:20" x14ac:dyDescent="0.25">
      <c r="B12" s="149" t="s">
        <v>133</v>
      </c>
      <c r="C12" s="36">
        <v>6.8</v>
      </c>
      <c r="D12" s="36">
        <v>0.54874999999999996</v>
      </c>
      <c r="F12" s="57"/>
      <c r="G12" s="57"/>
      <c r="M12" s="41" t="s">
        <v>311</v>
      </c>
      <c r="N12" s="36">
        <v>-1.9833050000000001</v>
      </c>
      <c r="O12" s="36">
        <v>-6.4362719999999998</v>
      </c>
      <c r="P12" s="35">
        <v>-0.91</v>
      </c>
      <c r="Q12" s="36">
        <v>0.61</v>
      </c>
      <c r="R12" s="114">
        <v>-2.34</v>
      </c>
      <c r="S12" s="114">
        <v>2.42</v>
      </c>
      <c r="T12" s="300"/>
    </row>
    <row r="13" spans="1:20" x14ac:dyDescent="0.25">
      <c r="B13" s="149" t="s">
        <v>134</v>
      </c>
      <c r="C13" s="36">
        <v>5.3</v>
      </c>
      <c r="D13" s="36">
        <v>0.55137499999999995</v>
      </c>
      <c r="R13" s="300"/>
      <c r="S13" s="300"/>
      <c r="T13" s="300"/>
    </row>
    <row r="14" spans="1:20" x14ac:dyDescent="0.25">
      <c r="B14" s="149" t="s">
        <v>135</v>
      </c>
      <c r="C14" s="36">
        <v>7.3</v>
      </c>
      <c r="D14" s="36">
        <v>0.55862500000000004</v>
      </c>
      <c r="R14" s="300"/>
      <c r="S14" s="300"/>
      <c r="T14" s="300"/>
    </row>
    <row r="15" spans="1:20" x14ac:dyDescent="0.25">
      <c r="B15" s="149" t="s">
        <v>136</v>
      </c>
      <c r="C15" s="36">
        <v>6.8</v>
      </c>
      <c r="D15" s="36">
        <v>0.5635</v>
      </c>
      <c r="R15" s="300"/>
      <c r="S15" s="300"/>
      <c r="T15" s="300"/>
    </row>
    <row r="16" spans="1:20" x14ac:dyDescent="0.25">
      <c r="B16" s="149" t="s">
        <v>137</v>
      </c>
      <c r="C16" s="36">
        <v>7.1</v>
      </c>
      <c r="D16" s="36">
        <v>0.57199999999999995</v>
      </c>
    </row>
    <row r="17" spans="2:4" x14ac:dyDescent="0.25">
      <c r="B17" s="149" t="s">
        <v>138</v>
      </c>
      <c r="C17" s="36">
        <v>7.3</v>
      </c>
      <c r="D17" s="36">
        <v>0.58525000000000005</v>
      </c>
    </row>
    <row r="18" spans="2:4" x14ac:dyDescent="0.25">
      <c r="B18" s="149" t="s">
        <v>139</v>
      </c>
      <c r="C18" s="36">
        <v>5.6</v>
      </c>
      <c r="D18" s="36">
        <v>0.60499999999999998</v>
      </c>
    </row>
    <row r="19" spans="2:4" x14ac:dyDescent="0.25">
      <c r="B19" s="149" t="s">
        <v>140</v>
      </c>
      <c r="C19" s="36">
        <v>7.9</v>
      </c>
      <c r="D19" s="36">
        <v>0.673875</v>
      </c>
    </row>
    <row r="20" spans="2:4" x14ac:dyDescent="0.25">
      <c r="B20" s="149" t="s">
        <v>141</v>
      </c>
      <c r="C20" s="36">
        <v>12.5</v>
      </c>
      <c r="D20" s="36">
        <v>0.72637499999999999</v>
      </c>
    </row>
    <row r="21" spans="2:4" x14ac:dyDescent="0.25">
      <c r="B21" s="149" t="s">
        <v>142</v>
      </c>
      <c r="C21" s="36">
        <v>14.7</v>
      </c>
      <c r="D21" s="36">
        <v>0.74575000000000002</v>
      </c>
    </row>
    <row r="22" spans="2:4" x14ac:dyDescent="0.25">
      <c r="B22" s="149" t="s">
        <v>143</v>
      </c>
      <c r="C22" s="36">
        <v>8.1999999999999993</v>
      </c>
      <c r="D22" s="36">
        <v>0.77175000000000005</v>
      </c>
    </row>
    <row r="23" spans="2:4" x14ac:dyDescent="0.25">
      <c r="B23" s="149" t="s">
        <v>144</v>
      </c>
      <c r="C23" s="36">
        <v>7.8</v>
      </c>
      <c r="D23" s="36">
        <v>0.77500000000000002</v>
      </c>
    </row>
    <row r="24" spans="2:4" x14ac:dyDescent="0.25">
      <c r="B24" s="149" t="s">
        <v>145</v>
      </c>
      <c r="C24" s="36">
        <v>14.1</v>
      </c>
      <c r="D24" s="36">
        <v>0.77537500000000004</v>
      </c>
    </row>
    <row r="25" spans="2:4" x14ac:dyDescent="0.25">
      <c r="B25" s="149" t="s">
        <v>146</v>
      </c>
      <c r="C25" s="36">
        <v>7.3</v>
      </c>
      <c r="D25" s="36">
        <v>0.791875</v>
      </c>
    </row>
    <row r="26" spans="2:4" x14ac:dyDescent="0.25">
      <c r="B26" s="149" t="s">
        <v>147</v>
      </c>
      <c r="C26" s="36">
        <v>14.5</v>
      </c>
      <c r="D26" s="36">
        <v>0.83099999999999996</v>
      </c>
    </row>
    <row r="27" spans="2:4" x14ac:dyDescent="0.25">
      <c r="B27" s="149" t="s">
        <v>148</v>
      </c>
      <c r="C27" s="36">
        <v>9</v>
      </c>
      <c r="D27" s="36">
        <v>0.86062499999999997</v>
      </c>
    </row>
    <row r="28" spans="2:4" x14ac:dyDescent="0.25">
      <c r="B28" s="149" t="s">
        <v>149</v>
      </c>
      <c r="C28" s="36">
        <v>8.5</v>
      </c>
      <c r="D28" s="36">
        <v>0.93725000000000003</v>
      </c>
    </row>
    <row r="29" spans="2:4" x14ac:dyDescent="0.25">
      <c r="B29" s="149" t="s">
        <v>150</v>
      </c>
      <c r="C29" s="36">
        <v>8.5</v>
      </c>
      <c r="D29" s="36">
        <v>0.99011110000000002</v>
      </c>
    </row>
    <row r="30" spans="2:4" x14ac:dyDescent="0.25">
      <c r="B30" s="149" t="s">
        <v>151</v>
      </c>
      <c r="C30" s="36">
        <v>10.6</v>
      </c>
      <c r="D30" s="36">
        <v>1.038</v>
      </c>
    </row>
    <row r="31" spans="2:4" x14ac:dyDescent="0.25">
      <c r="B31" s="149" t="s">
        <v>152</v>
      </c>
      <c r="C31" s="36">
        <v>9.8000000000000007</v>
      </c>
      <c r="D31" s="36">
        <v>1.0431250000000001</v>
      </c>
    </row>
    <row r="32" spans="2:4" x14ac:dyDescent="0.25">
      <c r="B32" s="149" t="s">
        <v>549</v>
      </c>
      <c r="C32" s="36">
        <v>9.9</v>
      </c>
      <c r="D32" s="36">
        <v>1.0956250000000001</v>
      </c>
    </row>
    <row r="33" spans="2:4" x14ac:dyDescent="0.25">
      <c r="B33" s="149" t="s">
        <v>550</v>
      </c>
      <c r="C33" s="36">
        <v>10.9</v>
      </c>
      <c r="D33" s="36">
        <v>1.1432500000000001</v>
      </c>
    </row>
    <row r="34" spans="2:4" x14ac:dyDescent="0.25">
      <c r="B34" s="149" t="s">
        <v>551</v>
      </c>
      <c r="C34" s="36">
        <v>9.3000000000000007</v>
      </c>
      <c r="D34" s="36">
        <v>1.167875</v>
      </c>
    </row>
    <row r="35" spans="2:4" x14ac:dyDescent="0.25">
      <c r="B35" s="149" t="s">
        <v>552</v>
      </c>
      <c r="C35" s="36">
        <v>11.3</v>
      </c>
      <c r="D35" s="36">
        <v>1.320125</v>
      </c>
    </row>
    <row r="36" spans="2:4" x14ac:dyDescent="0.25">
      <c r="B36" s="149" t="s">
        <v>553</v>
      </c>
      <c r="C36" s="36">
        <v>11.9</v>
      </c>
      <c r="D36" s="36">
        <v>1.3266249999999999</v>
      </c>
    </row>
    <row r="37" spans="2:4" x14ac:dyDescent="0.25">
      <c r="B37" s="149" t="s">
        <v>554</v>
      </c>
      <c r="C37" s="36">
        <v>11.8</v>
      </c>
      <c r="D37" s="36">
        <v>1.3848750000000001</v>
      </c>
    </row>
    <row r="38" spans="2:4" x14ac:dyDescent="0.25">
      <c r="B38" s="149" t="s">
        <v>555</v>
      </c>
      <c r="C38" s="36">
        <v>15</v>
      </c>
      <c r="D38" s="36">
        <v>1.633375</v>
      </c>
    </row>
    <row r="39" spans="2:4" x14ac:dyDescent="0.25">
      <c r="B39" s="149" t="s">
        <v>556</v>
      </c>
      <c r="C39" s="36">
        <v>17</v>
      </c>
      <c r="D39" s="36">
        <v>1.9108750000000001</v>
      </c>
    </row>
    <row r="40" spans="2:4" x14ac:dyDescent="0.25">
      <c r="B40" s="98"/>
    </row>
    <row r="41" spans="2:4" x14ac:dyDescent="0.25">
      <c r="B41" s="98"/>
    </row>
    <row r="42" spans="2:4" x14ac:dyDescent="0.25">
      <c r="B42" s="98"/>
    </row>
    <row r="43" spans="2:4" x14ac:dyDescent="0.25">
      <c r="B43" s="98"/>
    </row>
    <row r="44" spans="2:4" x14ac:dyDescent="0.25">
      <c r="B44" s="98"/>
    </row>
    <row r="45" spans="2:4" x14ac:dyDescent="0.25">
      <c r="B45" s="98"/>
    </row>
    <row r="46" spans="2:4" x14ac:dyDescent="0.25">
      <c r="B46" s="98"/>
    </row>
  </sheetData>
  <mergeCells count="12">
    <mergeCell ref="N6:S6"/>
    <mergeCell ref="P7:S7"/>
    <mergeCell ref="N7:O7"/>
    <mergeCell ref="N9:S9"/>
    <mergeCell ref="H8:K8"/>
    <mergeCell ref="P8:Q8"/>
    <mergeCell ref="R8:S8"/>
    <mergeCell ref="C6:D6"/>
    <mergeCell ref="C7:C8"/>
    <mergeCell ref="D7:D8"/>
    <mergeCell ref="H6:K6"/>
    <mergeCell ref="H7:I7"/>
  </mergeCells>
  <phoneticPr fontId="8" type="noConversion"/>
  <pageMargins left="0.75" right="0.75" top="1" bottom="1" header="0.5" footer="0.5"/>
  <pageSetup paperSize="9" orientation="portrait" verticalDpi="0" r:id="rId1"/>
  <headerFooter>
    <oddHeader>&amp;R&amp;"Calibri"&amp;9&amp;K000000Restricted&amp;1#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840FF-FBAE-45EE-9B9B-20660453CDA0}">
  <dimension ref="A1:U170"/>
  <sheetViews>
    <sheetView workbookViewId="0">
      <pane ySplit="10" topLeftCell="A11" activePane="bottomLeft" state="frozen"/>
      <selection pane="bottomLeft"/>
    </sheetView>
  </sheetViews>
  <sheetFormatPr defaultRowHeight="14.25" x14ac:dyDescent="0.25"/>
  <cols>
    <col min="2" max="11" width="10.28515625" customWidth="1"/>
    <col min="12" max="12" width="31.7109375" bestFit="1" customWidth="1"/>
    <col min="13" max="14" width="12" customWidth="1"/>
    <col min="15" max="20" width="10.28515625" customWidth="1"/>
  </cols>
  <sheetData>
    <row r="1" spans="1:21" ht="20.25" x14ac:dyDescent="0.35">
      <c r="A1" s="4" t="s">
        <v>320</v>
      </c>
    </row>
    <row r="2" spans="1:21" ht="16.5" x14ac:dyDescent="0.3">
      <c r="A2" s="9"/>
    </row>
    <row r="3" spans="1:21" x14ac:dyDescent="0.25">
      <c r="A3" s="2" t="s">
        <v>26</v>
      </c>
    </row>
    <row r="4" spans="1:21" x14ac:dyDescent="0.25">
      <c r="A4" s="3"/>
    </row>
    <row r="6" spans="1:21" ht="29.25" customHeight="1" x14ac:dyDescent="0.25">
      <c r="C6" s="297" t="s">
        <v>27</v>
      </c>
      <c r="D6" s="298"/>
      <c r="E6" s="298"/>
      <c r="F6" s="298"/>
      <c r="G6" s="298"/>
      <c r="H6" s="298"/>
      <c r="I6" s="298"/>
      <c r="J6" s="298"/>
      <c r="L6" s="299"/>
      <c r="M6" s="178" t="s">
        <v>321</v>
      </c>
      <c r="N6" s="179"/>
      <c r="Q6" s="164" t="s">
        <v>322</v>
      </c>
      <c r="R6" s="164"/>
      <c r="S6" s="164"/>
      <c r="T6" s="164"/>
    </row>
    <row r="7" spans="1:21" s="1" customFormat="1" x14ac:dyDescent="0.25">
      <c r="C7" s="177" t="s">
        <v>324</v>
      </c>
      <c r="D7" s="177"/>
      <c r="E7" s="177"/>
      <c r="F7" s="177"/>
      <c r="G7" s="182" t="s">
        <v>323</v>
      </c>
      <c r="H7" s="183"/>
      <c r="I7" s="183"/>
      <c r="J7" s="183"/>
      <c r="L7" s="11"/>
      <c r="M7" s="174"/>
      <c r="N7" s="170"/>
      <c r="Q7" s="166"/>
      <c r="R7" s="166"/>
      <c r="S7" s="166"/>
      <c r="T7" s="166"/>
    </row>
    <row r="8" spans="1:21" x14ac:dyDescent="0.25">
      <c r="C8" s="160" t="s">
        <v>28</v>
      </c>
      <c r="D8" s="160"/>
      <c r="E8" s="160" t="s">
        <v>29</v>
      </c>
      <c r="F8" s="160"/>
      <c r="G8" s="159" t="s">
        <v>28</v>
      </c>
      <c r="H8" s="160"/>
      <c r="I8" s="160" t="s">
        <v>29</v>
      </c>
      <c r="J8" s="160"/>
      <c r="L8" s="13"/>
      <c r="M8" s="169" t="s">
        <v>30</v>
      </c>
      <c r="N8" s="189" t="s">
        <v>31</v>
      </c>
      <c r="Q8" s="165" t="s">
        <v>28</v>
      </c>
      <c r="R8" s="180"/>
      <c r="S8" s="181" t="s">
        <v>29</v>
      </c>
      <c r="T8" s="165"/>
    </row>
    <row r="9" spans="1:21" x14ac:dyDescent="0.25">
      <c r="C9" s="33" t="s">
        <v>30</v>
      </c>
      <c r="D9" s="33" t="s">
        <v>31</v>
      </c>
      <c r="E9" s="33" t="s">
        <v>30</v>
      </c>
      <c r="F9" s="33" t="s">
        <v>31</v>
      </c>
      <c r="G9" s="34" t="s">
        <v>30</v>
      </c>
      <c r="H9" s="33" t="s">
        <v>31</v>
      </c>
      <c r="I9" s="33" t="s">
        <v>30</v>
      </c>
      <c r="J9" s="33" t="s">
        <v>31</v>
      </c>
      <c r="L9" s="13"/>
      <c r="M9" s="170"/>
      <c r="N9" s="190"/>
      <c r="Q9" s="6" t="s">
        <v>30</v>
      </c>
      <c r="R9" s="7" t="s">
        <v>31</v>
      </c>
      <c r="S9" s="6" t="s">
        <v>30</v>
      </c>
      <c r="T9" s="6" t="s">
        <v>31</v>
      </c>
      <c r="U9" s="41"/>
    </row>
    <row r="10" spans="1:21" x14ac:dyDescent="0.25">
      <c r="C10" s="185" t="s">
        <v>25</v>
      </c>
      <c r="D10" s="175"/>
      <c r="E10" s="175"/>
      <c r="F10" s="175"/>
      <c r="G10" s="186" t="s">
        <v>32</v>
      </c>
      <c r="H10" s="187"/>
      <c r="I10" s="187"/>
      <c r="J10" s="188"/>
      <c r="L10" s="13"/>
      <c r="M10" s="191" t="s">
        <v>25</v>
      </c>
      <c r="N10" s="192"/>
      <c r="Q10" s="167" t="s">
        <v>25</v>
      </c>
      <c r="R10" s="184"/>
      <c r="S10" s="184"/>
      <c r="T10" s="168"/>
    </row>
    <row r="11" spans="1:21" x14ac:dyDescent="0.25">
      <c r="B11" s="10">
        <v>40939</v>
      </c>
      <c r="C11" s="8">
        <v>3.1085050813012911</v>
      </c>
      <c r="D11" s="8">
        <v>4.7616813922225898</v>
      </c>
      <c r="E11" s="8">
        <v>1.8603431264452299</v>
      </c>
      <c r="F11" s="8">
        <v>2.7529797571258379</v>
      </c>
      <c r="G11" s="35">
        <v>1.8100568782942443</v>
      </c>
      <c r="H11" s="36">
        <v>0.86584444935929983</v>
      </c>
      <c r="I11" s="36">
        <v>0.47659854253566009</v>
      </c>
      <c r="J11" s="36">
        <v>0.49688132534174179</v>
      </c>
      <c r="L11" s="13" t="s">
        <v>270</v>
      </c>
      <c r="M11" s="19">
        <v>17.650959014892578</v>
      </c>
      <c r="N11" s="20">
        <v>13.751790046691895</v>
      </c>
      <c r="P11" s="10">
        <v>40209</v>
      </c>
      <c r="Q11" s="8">
        <v>56.087842929938539</v>
      </c>
      <c r="R11" s="8">
        <v>26.93904347240646</v>
      </c>
      <c r="S11" s="35">
        <v>28.845453732224037</v>
      </c>
      <c r="T11" s="8">
        <v>36.04598831537556</v>
      </c>
    </row>
    <row r="12" spans="1:21" x14ac:dyDescent="0.25">
      <c r="B12" s="10">
        <v>40968</v>
      </c>
      <c r="C12" s="8">
        <v>3.2888263240932969</v>
      </c>
      <c r="D12" s="8">
        <v>4.5793098736414386</v>
      </c>
      <c r="E12" s="8">
        <v>1.7406398742036195</v>
      </c>
      <c r="F12" s="8">
        <v>2.6901146178379416</v>
      </c>
      <c r="G12" s="35">
        <v>1.8100568782942443</v>
      </c>
      <c r="H12" s="36">
        <v>0.86584444935929983</v>
      </c>
      <c r="I12" s="36">
        <v>0.47659854253566009</v>
      </c>
      <c r="J12" s="36">
        <v>0.49688132534174179</v>
      </c>
      <c r="L12" s="144" t="s">
        <v>525</v>
      </c>
      <c r="M12" s="24">
        <v>47.679550170898438</v>
      </c>
      <c r="N12" s="25">
        <v>33.833885192871094</v>
      </c>
      <c r="P12" s="10">
        <v>40237</v>
      </c>
      <c r="Q12" s="8">
        <v>56.07261720860042</v>
      </c>
      <c r="R12" s="8">
        <v>26.826281866235373</v>
      </c>
      <c r="S12" s="35">
        <v>29.745031257423342</v>
      </c>
      <c r="T12" s="8">
        <v>37.908868975206225</v>
      </c>
    </row>
    <row r="13" spans="1:21" x14ac:dyDescent="0.25">
      <c r="B13" s="10">
        <v>40999</v>
      </c>
      <c r="C13" s="8">
        <v>3.0062050058211178</v>
      </c>
      <c r="D13" s="8">
        <v>4.3897446939092051</v>
      </c>
      <c r="E13" s="8">
        <v>1.7393309232139953</v>
      </c>
      <c r="F13" s="8">
        <v>2.3467174948603806</v>
      </c>
      <c r="G13" s="35">
        <v>1.8100568782942443</v>
      </c>
      <c r="H13" s="36">
        <v>0.86584444935929983</v>
      </c>
      <c r="I13" s="36">
        <v>0.47659854253566009</v>
      </c>
      <c r="J13" s="36">
        <v>0.49688132534174179</v>
      </c>
      <c r="L13" s="145" t="s">
        <v>526</v>
      </c>
      <c r="M13" s="21">
        <v>39.706275939941406</v>
      </c>
      <c r="N13" s="22">
        <v>31.981922149658203</v>
      </c>
      <c r="P13" s="10">
        <v>40268</v>
      </c>
      <c r="Q13" s="8">
        <v>56.165628695058402</v>
      </c>
      <c r="R13" s="8">
        <v>26.881494068430012</v>
      </c>
      <c r="S13" s="35">
        <v>31.805748415432966</v>
      </c>
      <c r="T13" s="8">
        <v>39.231973948380279</v>
      </c>
    </row>
    <row r="14" spans="1:21" x14ac:dyDescent="0.25">
      <c r="B14" s="10">
        <v>41029</v>
      </c>
      <c r="C14" s="8">
        <v>2.4695972756285931</v>
      </c>
      <c r="D14" s="8">
        <v>4.1680167091117593</v>
      </c>
      <c r="E14" s="8">
        <v>1.7509452937887129</v>
      </c>
      <c r="F14" s="8">
        <v>2.3443263562913992</v>
      </c>
      <c r="G14" s="35">
        <v>1.8100568782942443</v>
      </c>
      <c r="H14" s="36">
        <v>0.86584444935929983</v>
      </c>
      <c r="I14" s="36">
        <v>0.47659854253566009</v>
      </c>
      <c r="J14" s="36">
        <v>0.49688132534174179</v>
      </c>
      <c r="L14" s="145" t="s">
        <v>527</v>
      </c>
      <c r="M14" s="21">
        <v>29.396919250488281</v>
      </c>
      <c r="N14" s="22">
        <v>26.891426086425781</v>
      </c>
      <c r="P14" s="10">
        <v>40298</v>
      </c>
      <c r="Q14" s="8">
        <v>56.40569806231769</v>
      </c>
      <c r="R14" s="8">
        <v>27.007054172230845</v>
      </c>
      <c r="S14" s="35">
        <v>34.721211117804323</v>
      </c>
      <c r="T14" s="8">
        <v>40.029927878838699</v>
      </c>
    </row>
    <row r="15" spans="1:21" x14ac:dyDescent="0.25">
      <c r="B15" s="10">
        <v>41060</v>
      </c>
      <c r="C15" s="8">
        <v>1.6249464410123793</v>
      </c>
      <c r="D15" s="8">
        <v>4.2272122571668005</v>
      </c>
      <c r="E15" s="8">
        <v>1.7653584134552598</v>
      </c>
      <c r="F15" s="8">
        <v>2.3421232879558023</v>
      </c>
      <c r="G15" s="35">
        <v>1.8100568782942443</v>
      </c>
      <c r="H15" s="36">
        <v>0.86584444935929983</v>
      </c>
      <c r="I15" s="36">
        <v>0.47659854253566009</v>
      </c>
      <c r="J15" s="36">
        <v>0.49688132534174179</v>
      </c>
      <c r="P15" s="10">
        <v>40329</v>
      </c>
      <c r="Q15" s="8">
        <v>56.641147382155886</v>
      </c>
      <c r="R15" s="8">
        <v>27.399691247123116</v>
      </c>
      <c r="S15" s="35">
        <v>37.386249183829598</v>
      </c>
      <c r="T15" s="8">
        <v>40.563356733959175</v>
      </c>
    </row>
    <row r="16" spans="1:21" x14ac:dyDescent="0.25">
      <c r="B16" s="10">
        <v>41090</v>
      </c>
      <c r="C16" s="8">
        <v>1.3896876023762323</v>
      </c>
      <c r="D16" s="8">
        <v>4.4155680597845448</v>
      </c>
      <c r="E16" s="8">
        <v>1.7755052541544254</v>
      </c>
      <c r="F16" s="8">
        <v>2.3258944405919828</v>
      </c>
      <c r="G16" s="35">
        <v>1.8100568782942443</v>
      </c>
      <c r="H16" s="36">
        <v>0.86584444935929983</v>
      </c>
      <c r="I16" s="36">
        <v>0.47659854253566009</v>
      </c>
      <c r="J16" s="36">
        <v>0.49688132534174179</v>
      </c>
      <c r="P16" s="10">
        <v>40359</v>
      </c>
      <c r="Q16" s="8">
        <v>56.824513291574419</v>
      </c>
      <c r="R16" s="8">
        <v>27.591567769904852</v>
      </c>
      <c r="S16" s="35">
        <v>39.467690588184766</v>
      </c>
      <c r="T16" s="8">
        <v>41.033356629106891</v>
      </c>
    </row>
    <row r="17" spans="2:20" x14ac:dyDescent="0.25">
      <c r="B17" s="10">
        <v>41121</v>
      </c>
      <c r="C17" s="8">
        <v>1.1590066445958009</v>
      </c>
      <c r="D17" s="8">
        <v>3.941132646760185</v>
      </c>
      <c r="E17" s="8">
        <v>1.7223263828435498</v>
      </c>
      <c r="F17" s="8">
        <v>2.3131776320172239</v>
      </c>
      <c r="G17" s="35">
        <v>1.8100568782942443</v>
      </c>
      <c r="H17" s="36">
        <v>0.86584444935929983</v>
      </c>
      <c r="I17" s="36">
        <v>0.47659854253566009</v>
      </c>
      <c r="J17" s="36">
        <v>0.49688132534174179</v>
      </c>
      <c r="P17" s="10">
        <v>40390</v>
      </c>
      <c r="Q17" s="8">
        <v>57.02075738381447</v>
      </c>
      <c r="R17" s="8">
        <v>27.689123308489737</v>
      </c>
      <c r="S17" s="35">
        <v>41.233661035206794</v>
      </c>
      <c r="T17" s="8">
        <v>41.240594892500319</v>
      </c>
    </row>
    <row r="18" spans="2:20" x14ac:dyDescent="0.25">
      <c r="B18" s="10">
        <v>41152</v>
      </c>
      <c r="C18" s="8">
        <v>1.6266865992162334</v>
      </c>
      <c r="D18" s="8">
        <v>4.0508988207574186</v>
      </c>
      <c r="E18" s="8">
        <v>1.7001915906884209</v>
      </c>
      <c r="F18" s="8">
        <v>2.121481166185331</v>
      </c>
      <c r="G18" s="35">
        <v>1.8100568782942443</v>
      </c>
      <c r="H18" s="36">
        <v>0.86584444935929983</v>
      </c>
      <c r="I18" s="36">
        <v>0.47659854253566009</v>
      </c>
      <c r="J18" s="36">
        <v>0.49688132534174179</v>
      </c>
      <c r="P18" s="10">
        <v>40421</v>
      </c>
      <c r="Q18" s="8">
        <v>57.232902361849781</v>
      </c>
      <c r="R18" s="8">
        <v>27.876116303542826</v>
      </c>
      <c r="S18" s="35">
        <v>43.945073057105773</v>
      </c>
      <c r="T18" s="8">
        <v>40.96863686920603</v>
      </c>
    </row>
    <row r="19" spans="2:20" x14ac:dyDescent="0.25">
      <c r="B19" s="10">
        <v>41182</v>
      </c>
      <c r="C19" s="8">
        <v>1.9376623707919582</v>
      </c>
      <c r="D19" s="8">
        <v>4.8948952846981868</v>
      </c>
      <c r="E19" s="8">
        <v>1.6614372394607835</v>
      </c>
      <c r="F19" s="8">
        <v>2.0331495579437959</v>
      </c>
      <c r="G19" s="35">
        <v>1.8100568782942443</v>
      </c>
      <c r="H19" s="36">
        <v>0.86584444935929983</v>
      </c>
      <c r="I19" s="36">
        <v>0.47659854253566009</v>
      </c>
      <c r="J19" s="36">
        <v>0.49688132534174179</v>
      </c>
      <c r="P19" s="10">
        <v>40451</v>
      </c>
      <c r="Q19" s="8">
        <v>57.587976814865783</v>
      </c>
      <c r="R19" s="8">
        <v>28.051378834031777</v>
      </c>
      <c r="S19" s="35">
        <v>46.723651371908097</v>
      </c>
      <c r="T19" s="8">
        <v>41.119413216657641</v>
      </c>
    </row>
    <row r="20" spans="2:20" x14ac:dyDescent="0.25">
      <c r="B20" s="10">
        <v>41213</v>
      </c>
      <c r="C20" s="8">
        <v>1.9931514027422104</v>
      </c>
      <c r="D20" s="8">
        <v>4.5605180257318185</v>
      </c>
      <c r="E20" s="8">
        <v>1.7325568149959865</v>
      </c>
      <c r="F20" s="8">
        <v>2.0970090850570799</v>
      </c>
      <c r="G20" s="35">
        <v>1.8100568782942443</v>
      </c>
      <c r="H20" s="36">
        <v>0.86584444935929983</v>
      </c>
      <c r="I20" s="36">
        <v>0.47659854253566009</v>
      </c>
      <c r="J20" s="36">
        <v>0.49688132534174179</v>
      </c>
      <c r="P20" s="10">
        <v>40482</v>
      </c>
      <c r="Q20" s="8">
        <v>58.02651974159496</v>
      </c>
      <c r="R20" s="8">
        <v>28.476417159540834</v>
      </c>
      <c r="S20" s="35">
        <v>49.006252071895844</v>
      </c>
      <c r="T20" s="8">
        <v>41.384023884263001</v>
      </c>
    </row>
    <row r="21" spans="2:20" x14ac:dyDescent="0.25">
      <c r="B21" s="10">
        <v>41243</v>
      </c>
      <c r="C21" s="8">
        <v>1.386157880882116</v>
      </c>
      <c r="D21" s="8">
        <v>3.7809147363617792</v>
      </c>
      <c r="E21" s="8">
        <v>1.7547706904419598</v>
      </c>
      <c r="F21" s="8">
        <v>1.8913490128066215</v>
      </c>
      <c r="G21" s="35">
        <v>1.8100568782942443</v>
      </c>
      <c r="H21" s="36">
        <v>0.86584444935929983</v>
      </c>
      <c r="I21" s="36">
        <v>0.47659854253566009</v>
      </c>
      <c r="J21" s="36">
        <v>0.49688132534174179</v>
      </c>
      <c r="P21" s="10">
        <v>40512</v>
      </c>
      <c r="Q21" s="8">
        <v>58.317326996069077</v>
      </c>
      <c r="R21" s="8">
        <v>29.38057620615135</v>
      </c>
      <c r="S21" s="35">
        <v>50.783979743659579</v>
      </c>
      <c r="T21" s="8">
        <v>41.545616328804549</v>
      </c>
    </row>
    <row r="22" spans="2:20" x14ac:dyDescent="0.25">
      <c r="B22" s="10">
        <v>41274</v>
      </c>
      <c r="C22" s="8">
        <v>1.3688450954759612</v>
      </c>
      <c r="D22" s="8">
        <v>3.3017611393964401</v>
      </c>
      <c r="E22" s="8">
        <v>1.7729283801881222</v>
      </c>
      <c r="F22" s="8">
        <v>1.6267359808923352</v>
      </c>
      <c r="G22" s="35">
        <v>1.8100568782942443</v>
      </c>
      <c r="H22" s="36">
        <v>0.86584444935929983</v>
      </c>
      <c r="I22" s="36">
        <v>0.47659854253566009</v>
      </c>
      <c r="J22" s="36">
        <v>0.49688132534174179</v>
      </c>
      <c r="P22" s="10">
        <v>40543</v>
      </c>
      <c r="Q22" s="8">
        <v>60.054603170005358</v>
      </c>
      <c r="R22" s="8">
        <v>30.826245533116726</v>
      </c>
      <c r="S22" s="35">
        <v>47.77454029925164</v>
      </c>
      <c r="T22" s="8">
        <v>41.41902536536368</v>
      </c>
    </row>
    <row r="23" spans="2:20" x14ac:dyDescent="0.25">
      <c r="B23" s="10">
        <v>41305</v>
      </c>
      <c r="C23" s="8">
        <v>0.99214613034169818</v>
      </c>
      <c r="D23" s="8">
        <v>2.7623186369060568</v>
      </c>
      <c r="E23" s="8">
        <v>1.7413379512318745</v>
      </c>
      <c r="F23" s="8">
        <v>1.7339819675087447</v>
      </c>
      <c r="G23" s="35">
        <v>1.8100568782942443</v>
      </c>
      <c r="H23" s="36">
        <v>0.86584444935929983</v>
      </c>
      <c r="I23" s="36">
        <v>0.47659854253566009</v>
      </c>
      <c r="J23" s="36">
        <v>0.49688132534174179</v>
      </c>
      <c r="P23" s="10">
        <v>40574</v>
      </c>
      <c r="Q23" s="8">
        <v>59.932326957573281</v>
      </c>
      <c r="R23" s="8">
        <v>31.601384892032421</v>
      </c>
      <c r="S23" s="35">
        <v>48.654620004837227</v>
      </c>
      <c r="T23" s="8">
        <v>41.338091410669051</v>
      </c>
    </row>
    <row r="24" spans="2:20" x14ac:dyDescent="0.25">
      <c r="B24" s="10">
        <v>41333</v>
      </c>
      <c r="C24" s="8">
        <v>1.1818453478376625</v>
      </c>
      <c r="D24" s="8">
        <v>2.6050909838552152</v>
      </c>
      <c r="E24" s="8">
        <v>1.8100592397682334</v>
      </c>
      <c r="F24" s="8">
        <v>1.8254375393955915</v>
      </c>
      <c r="G24" s="35">
        <v>1.8100568782942443</v>
      </c>
      <c r="H24" s="36">
        <v>0.86584444935929983</v>
      </c>
      <c r="I24" s="36">
        <v>0.47659854253566009</v>
      </c>
      <c r="J24" s="36">
        <v>0.49688132534174179</v>
      </c>
      <c r="P24" s="10">
        <v>40602</v>
      </c>
      <c r="Q24" s="8">
        <v>59.877433393022216</v>
      </c>
      <c r="R24" s="8">
        <v>32.501893564505551</v>
      </c>
      <c r="S24" s="35">
        <v>49.308326502835534</v>
      </c>
      <c r="T24" s="8">
        <v>41.53621680369703</v>
      </c>
    </row>
    <row r="25" spans="2:20" x14ac:dyDescent="0.25">
      <c r="B25" s="10">
        <v>41364</v>
      </c>
      <c r="C25" s="8">
        <v>0.49017495803687944</v>
      </c>
      <c r="D25" s="8">
        <v>2.7148704650174995</v>
      </c>
      <c r="E25" s="8">
        <v>1.8750788892758188</v>
      </c>
      <c r="F25" s="8">
        <v>2.0567887731433689</v>
      </c>
      <c r="G25" s="35">
        <v>1.8100568782942443</v>
      </c>
      <c r="H25" s="36">
        <v>0.86584444935929983</v>
      </c>
      <c r="I25" s="36">
        <v>0.47659854253566009</v>
      </c>
      <c r="J25" s="36">
        <v>0.49688132534174179</v>
      </c>
      <c r="P25" s="10">
        <v>40633</v>
      </c>
      <c r="Q25" s="8">
        <v>59.985794892485615</v>
      </c>
      <c r="R25" s="8">
        <v>33.403481535587204</v>
      </c>
      <c r="S25" s="35">
        <v>49.787062008600678</v>
      </c>
      <c r="T25" s="8">
        <v>41.446237542670431</v>
      </c>
    </row>
    <row r="26" spans="2:20" x14ac:dyDescent="0.25">
      <c r="B26" s="10">
        <v>41394</v>
      </c>
      <c r="C26" s="8">
        <v>-4.4562837216864361E-2</v>
      </c>
      <c r="D26" s="8">
        <v>2.6587994169619882</v>
      </c>
      <c r="E26" s="8">
        <v>1.5877590618863022</v>
      </c>
      <c r="F26" s="8">
        <v>2.1241774621662621</v>
      </c>
      <c r="G26" s="35">
        <v>1.8100568782942443</v>
      </c>
      <c r="H26" s="36">
        <v>0.86584444935929983</v>
      </c>
      <c r="I26" s="36">
        <v>0.47659854253566009</v>
      </c>
      <c r="J26" s="36">
        <v>0.49688132534174179</v>
      </c>
      <c r="P26" s="10">
        <v>40663</v>
      </c>
      <c r="Q26" s="8">
        <v>59.997155053508941</v>
      </c>
      <c r="R26" s="8">
        <v>33.830900771766508</v>
      </c>
      <c r="S26" s="35">
        <v>49.803483277330244</v>
      </c>
      <c r="T26" s="8">
        <v>40.810150301897089</v>
      </c>
    </row>
    <row r="27" spans="2:20" x14ac:dyDescent="0.25">
      <c r="B27" s="10">
        <v>41425</v>
      </c>
      <c r="C27" s="8">
        <v>0.37452903834756879</v>
      </c>
      <c r="D27" s="8">
        <v>2.4933594529234431</v>
      </c>
      <c r="E27" s="8">
        <v>1.7632714752073482</v>
      </c>
      <c r="F27" s="8">
        <v>2.0365608370870931</v>
      </c>
      <c r="G27" s="35">
        <v>1.8100568782942443</v>
      </c>
      <c r="H27" s="36">
        <v>0.86584444935929983</v>
      </c>
      <c r="I27" s="36">
        <v>0.47659854253566009</v>
      </c>
      <c r="J27" s="36">
        <v>0.49688132534174179</v>
      </c>
      <c r="P27" s="10">
        <v>40694</v>
      </c>
      <c r="Q27" s="8">
        <v>59.983564525948033</v>
      </c>
      <c r="R27" s="8">
        <v>34.4050596928655</v>
      </c>
      <c r="S27" s="35">
        <v>50.151391828192779</v>
      </c>
      <c r="T27" s="8">
        <v>40.176832638190369</v>
      </c>
    </row>
    <row r="28" spans="2:20" x14ac:dyDescent="0.25">
      <c r="B28" s="10">
        <v>41455</v>
      </c>
      <c r="C28" s="8">
        <v>1.1331667429377199</v>
      </c>
      <c r="D28" s="8">
        <v>2.3078566124464195</v>
      </c>
      <c r="E28" s="8">
        <v>1.7200987574050879</v>
      </c>
      <c r="F28" s="8">
        <v>2.0571937416236326</v>
      </c>
      <c r="G28" s="35">
        <v>1.8100568782942443</v>
      </c>
      <c r="H28" s="36">
        <v>0.86584444935929983</v>
      </c>
      <c r="I28" s="36">
        <v>0.47659854253566009</v>
      </c>
      <c r="J28" s="36">
        <v>0.49688132534174179</v>
      </c>
      <c r="P28" s="10">
        <v>40724</v>
      </c>
      <c r="Q28" s="8">
        <v>60.066533891660647</v>
      </c>
      <c r="R28" s="8">
        <v>35.156753634115219</v>
      </c>
      <c r="S28" s="35">
        <v>50.655103037739671</v>
      </c>
      <c r="T28" s="8">
        <v>39.347705526898253</v>
      </c>
    </row>
    <row r="29" spans="2:20" x14ac:dyDescent="0.25">
      <c r="B29" s="10">
        <v>41486</v>
      </c>
      <c r="C29" s="8">
        <v>1.43875860597268</v>
      </c>
      <c r="D29" s="8">
        <v>2.3718410117132236</v>
      </c>
      <c r="E29" s="8">
        <v>1.7500720831925862</v>
      </c>
      <c r="F29" s="8">
        <v>2.1657612249133482</v>
      </c>
      <c r="G29" s="35">
        <v>1.8100568782942443</v>
      </c>
      <c r="H29" s="36">
        <v>0.86584444935929983</v>
      </c>
      <c r="I29" s="36">
        <v>0.47659854253566009</v>
      </c>
      <c r="J29" s="36">
        <v>0.49688132534174179</v>
      </c>
      <c r="P29" s="10">
        <v>40755</v>
      </c>
      <c r="Q29" s="8">
        <v>60.219494848465907</v>
      </c>
      <c r="R29" s="8">
        <v>36.005666814310985</v>
      </c>
      <c r="S29" s="35">
        <v>51.035032268739279</v>
      </c>
      <c r="T29" s="8">
        <v>38.468039920458978</v>
      </c>
    </row>
    <row r="30" spans="2:20" x14ac:dyDescent="0.25">
      <c r="B30" s="10">
        <v>41517</v>
      </c>
      <c r="C30" s="8">
        <v>0.84343552873119421</v>
      </c>
      <c r="D30" s="8">
        <v>2.2178313974609534</v>
      </c>
      <c r="E30" s="8">
        <v>1.7442041824157279</v>
      </c>
      <c r="F30" s="8">
        <v>2.1362535173277331</v>
      </c>
      <c r="G30" s="35">
        <v>1.8100568782942443</v>
      </c>
      <c r="H30" s="36">
        <v>0.86584444935929983</v>
      </c>
      <c r="I30" s="36">
        <v>0.47659854253566009</v>
      </c>
      <c r="J30" s="36">
        <v>0.49688132534174179</v>
      </c>
      <c r="P30" s="10">
        <v>40786</v>
      </c>
      <c r="Q30" s="8">
        <v>60.225162426216286</v>
      </c>
      <c r="R30" s="8">
        <v>36.672035213287479</v>
      </c>
      <c r="S30" s="35">
        <v>51.374733448286982</v>
      </c>
      <c r="T30" s="8">
        <v>37.543009819869525</v>
      </c>
    </row>
    <row r="31" spans="2:20" x14ac:dyDescent="0.25">
      <c r="B31" s="10">
        <v>41547</v>
      </c>
      <c r="C31" s="8">
        <v>0.38788314561940035</v>
      </c>
      <c r="D31" s="8">
        <v>1.6709592060609899</v>
      </c>
      <c r="E31" s="8">
        <v>1.7431561668099622</v>
      </c>
      <c r="F31" s="8">
        <v>2.2362938976636482</v>
      </c>
      <c r="G31" s="35">
        <v>1.8100568782942443</v>
      </c>
      <c r="H31" s="36">
        <v>0.86584444935929983</v>
      </c>
      <c r="I31" s="36">
        <v>0.47659854253566009</v>
      </c>
      <c r="J31" s="36">
        <v>0.49688132534174179</v>
      </c>
      <c r="P31" s="10">
        <v>40816</v>
      </c>
      <c r="Q31" s="8">
        <v>60.264329706596065</v>
      </c>
      <c r="R31" s="8">
        <v>37.357784766022746</v>
      </c>
      <c r="S31" s="35">
        <v>51.329019044213808</v>
      </c>
      <c r="T31" s="8">
        <v>36.80092389451918</v>
      </c>
    </row>
    <row r="32" spans="2:20" x14ac:dyDescent="0.25">
      <c r="B32" s="10">
        <v>41578</v>
      </c>
      <c r="C32" s="8">
        <v>-3.3559163173440765E-2</v>
      </c>
      <c r="D32" s="8">
        <v>1.4881481107734873</v>
      </c>
      <c r="E32" s="8">
        <v>1.658820986600954</v>
      </c>
      <c r="F32" s="8">
        <v>2.2809184022095192</v>
      </c>
      <c r="G32" s="35">
        <v>1.8100568782942443</v>
      </c>
      <c r="H32" s="36">
        <v>0.86584444935929983</v>
      </c>
      <c r="I32" s="36">
        <v>0.47659854253566009</v>
      </c>
      <c r="J32" s="36">
        <v>0.49688132534174179</v>
      </c>
      <c r="P32" s="10">
        <v>40847</v>
      </c>
      <c r="Q32" s="8">
        <v>59.824072224071344</v>
      </c>
      <c r="R32" s="8">
        <v>38.028971502507488</v>
      </c>
      <c r="S32" s="35">
        <v>51.512558031561859</v>
      </c>
      <c r="T32" s="8">
        <v>36.06510728443935</v>
      </c>
    </row>
    <row r="33" spans="2:20" x14ac:dyDescent="0.25">
      <c r="B33" s="10">
        <v>41608</v>
      </c>
      <c r="C33" s="8">
        <v>0.34605223188514184</v>
      </c>
      <c r="D33" s="8">
        <v>1.8559130703620146</v>
      </c>
      <c r="E33" s="8">
        <v>1.7810436650241006</v>
      </c>
      <c r="F33" s="8">
        <v>2.3440545502751058</v>
      </c>
      <c r="G33" s="35">
        <v>1.8100568782942443</v>
      </c>
      <c r="H33" s="36">
        <v>0.86584444935929983</v>
      </c>
      <c r="I33" s="36">
        <v>0.47659854253566009</v>
      </c>
      <c r="J33" s="36">
        <v>0.49688132534174179</v>
      </c>
      <c r="P33" s="10">
        <v>40877</v>
      </c>
      <c r="Q33" s="8">
        <v>58.94425638786592</v>
      </c>
      <c r="R33" s="8">
        <v>39.021136698790791</v>
      </c>
      <c r="S33" s="35">
        <v>51.825328870117119</v>
      </c>
      <c r="T33" s="8">
        <v>35.691740026403671</v>
      </c>
    </row>
    <row r="34" spans="2:20" x14ac:dyDescent="0.25">
      <c r="B34" s="10">
        <v>41639</v>
      </c>
      <c r="C34" s="8">
        <v>0.80160843795814296</v>
      </c>
      <c r="D34" s="8">
        <v>1.9619646747643926</v>
      </c>
      <c r="E34" s="8">
        <v>1.6084028578678784</v>
      </c>
      <c r="F34" s="8">
        <v>2.5264776168475342</v>
      </c>
      <c r="G34" s="35">
        <v>1.8100568782942443</v>
      </c>
      <c r="H34" s="36">
        <v>0.86584444935929983</v>
      </c>
      <c r="I34" s="36">
        <v>0.47659854253566009</v>
      </c>
      <c r="J34" s="36">
        <v>0.49688132534174179</v>
      </c>
      <c r="P34" s="10">
        <v>40908</v>
      </c>
      <c r="Q34" s="8">
        <v>58.315718503259241</v>
      </c>
      <c r="R34" s="8">
        <v>39.732100803453434</v>
      </c>
      <c r="S34" s="35">
        <v>52.044971591604707</v>
      </c>
      <c r="T34" s="8">
        <v>35.313517855317237</v>
      </c>
    </row>
    <row r="35" spans="2:20" x14ac:dyDescent="0.25">
      <c r="B35" s="10">
        <v>41670</v>
      </c>
      <c r="C35" s="8">
        <v>0.67650501006345776</v>
      </c>
      <c r="D35" s="8">
        <v>2.1388006823109365</v>
      </c>
      <c r="E35" s="8">
        <v>1.6838099149094785</v>
      </c>
      <c r="F35" s="8">
        <v>2.4615752481720405</v>
      </c>
      <c r="G35" s="35">
        <v>1.8100568782942443</v>
      </c>
      <c r="H35" s="36">
        <v>0.86584444935929983</v>
      </c>
      <c r="I35" s="36">
        <v>0.47659854253566009</v>
      </c>
      <c r="J35" s="36">
        <v>0.49688132534174179</v>
      </c>
      <c r="P35" s="10">
        <v>40939</v>
      </c>
      <c r="Q35" s="8">
        <v>58.079379287668544</v>
      </c>
      <c r="R35" s="8">
        <v>39.856578199259843</v>
      </c>
      <c r="S35" s="35">
        <v>52.132980594655663</v>
      </c>
      <c r="T35" s="8">
        <v>35.068595375287941</v>
      </c>
    </row>
    <row r="36" spans="2:20" x14ac:dyDescent="0.25">
      <c r="B36" s="10">
        <v>41698</v>
      </c>
      <c r="C36" s="8">
        <v>0.12966827865637226</v>
      </c>
      <c r="D36" s="8">
        <v>2.1282504473818475</v>
      </c>
      <c r="E36" s="8">
        <v>1.7407638652810156</v>
      </c>
      <c r="F36" s="8">
        <v>2.348604761337433</v>
      </c>
      <c r="G36" s="35">
        <v>1.8100568782942443</v>
      </c>
      <c r="H36" s="36">
        <v>0.86584444935929983</v>
      </c>
      <c r="I36" s="36">
        <v>0.47659854253566009</v>
      </c>
      <c r="J36" s="36">
        <v>0.49688132534174179</v>
      </c>
      <c r="P36" s="10">
        <v>40968</v>
      </c>
      <c r="Q36" s="8">
        <v>57.826947684481432</v>
      </c>
      <c r="R36" s="8">
        <v>39.96015034805734</v>
      </c>
      <c r="S36" s="35">
        <v>52.195458077250699</v>
      </c>
      <c r="T36" s="8">
        <v>35.097071430393854</v>
      </c>
    </row>
    <row r="37" spans="2:20" x14ac:dyDescent="0.25">
      <c r="B37" s="10">
        <v>41729</v>
      </c>
      <c r="C37" s="8">
        <v>0.32532840425054887</v>
      </c>
      <c r="D37" s="8">
        <v>1.9397512261509247</v>
      </c>
      <c r="E37" s="8">
        <v>1.783436267904416</v>
      </c>
      <c r="F37" s="8">
        <v>2.3956764970052458</v>
      </c>
      <c r="G37" s="35">
        <v>1.8100568782942443</v>
      </c>
      <c r="H37" s="36">
        <v>0.86584444935929983</v>
      </c>
      <c r="I37" s="36">
        <v>0.47659854253566009</v>
      </c>
      <c r="J37" s="36">
        <v>0.49688132534174179</v>
      </c>
      <c r="P37" s="10">
        <v>40999</v>
      </c>
      <c r="Q37" s="8">
        <v>57.522380919486316</v>
      </c>
      <c r="R37" s="8">
        <v>40.074832101217211</v>
      </c>
      <c r="S37" s="35">
        <v>52.073808968360837</v>
      </c>
      <c r="T37" s="8">
        <v>35.327135892014326</v>
      </c>
    </row>
    <row r="38" spans="2:20" x14ac:dyDescent="0.25">
      <c r="B38" s="10">
        <v>41759</v>
      </c>
      <c r="C38" s="8">
        <v>1.152792947957652</v>
      </c>
      <c r="D38" s="8">
        <v>1.76502513314888</v>
      </c>
      <c r="E38" s="8">
        <v>2.1221090121937674</v>
      </c>
      <c r="F38" s="8">
        <v>2.4726303013076154</v>
      </c>
      <c r="G38" s="35">
        <v>1.8100568782942443</v>
      </c>
      <c r="H38" s="36">
        <v>0.86584444935929983</v>
      </c>
      <c r="I38" s="36">
        <v>0.47659854253566009</v>
      </c>
      <c r="J38" s="36">
        <v>0.49688132534174179</v>
      </c>
      <c r="P38" s="10">
        <v>41029</v>
      </c>
      <c r="Q38" s="8">
        <v>57.213694361418021</v>
      </c>
      <c r="R38" s="8">
        <v>40.317067283947367</v>
      </c>
      <c r="S38" s="35">
        <v>51.88622386379862</v>
      </c>
      <c r="T38" s="8">
        <v>35.613072404062265</v>
      </c>
    </row>
    <row r="39" spans="2:20" x14ac:dyDescent="0.25">
      <c r="B39" s="10">
        <v>41790</v>
      </c>
      <c r="C39" s="8">
        <v>1.3182949384554095</v>
      </c>
      <c r="D39" s="8">
        <v>2.0159212074259081</v>
      </c>
      <c r="E39" s="8">
        <v>1.9968553963329057</v>
      </c>
      <c r="F39" s="8">
        <v>2.4511298859346433</v>
      </c>
      <c r="G39" s="35">
        <v>1.8100568782942443</v>
      </c>
      <c r="H39" s="36">
        <v>0.86584444935929983</v>
      </c>
      <c r="I39" s="36">
        <v>0.47659854253566009</v>
      </c>
      <c r="J39" s="36">
        <v>0.49688132534174179</v>
      </c>
      <c r="P39" s="10">
        <v>41060</v>
      </c>
      <c r="Q39" s="8">
        <v>56.734698033957976</v>
      </c>
      <c r="R39" s="8">
        <v>40.666670476596693</v>
      </c>
      <c r="S39" s="35">
        <v>51.663069301903953</v>
      </c>
      <c r="T39" s="8">
        <v>35.897609893887285</v>
      </c>
    </row>
    <row r="40" spans="2:20" x14ac:dyDescent="0.25">
      <c r="B40" s="10">
        <v>41820</v>
      </c>
      <c r="C40" s="8">
        <v>1.2633385994889383</v>
      </c>
      <c r="D40" s="8">
        <v>2.0643756805629963</v>
      </c>
      <c r="E40" s="8">
        <v>2.0507784959311732</v>
      </c>
      <c r="F40" s="8">
        <v>2.4710202519792936</v>
      </c>
      <c r="G40" s="35">
        <v>1.8100568782942443</v>
      </c>
      <c r="H40" s="36">
        <v>0.86584444935929983</v>
      </c>
      <c r="I40" s="36">
        <v>0.47659854253566009</v>
      </c>
      <c r="J40" s="36">
        <v>0.49688132534174179</v>
      </c>
      <c r="P40" s="10">
        <v>41090</v>
      </c>
      <c r="Q40" s="8">
        <v>56.309195778155733</v>
      </c>
      <c r="R40" s="8">
        <v>41.046182329771383</v>
      </c>
      <c r="S40" s="35">
        <v>51.415876757471501</v>
      </c>
      <c r="T40" s="8">
        <v>36.355252470627818</v>
      </c>
    </row>
    <row r="41" spans="2:20" x14ac:dyDescent="0.25">
      <c r="B41" s="10">
        <v>41851</v>
      </c>
      <c r="C41" s="8">
        <v>1.0156157756040873</v>
      </c>
      <c r="D41" s="8">
        <v>2.1659294011814287</v>
      </c>
      <c r="E41" s="8">
        <v>2.0312687346961331</v>
      </c>
      <c r="F41" s="8">
        <v>2.3755621363493962</v>
      </c>
      <c r="G41" s="35">
        <v>1.8100568782942443</v>
      </c>
      <c r="H41" s="36">
        <v>0.86584444935929983</v>
      </c>
      <c r="I41" s="36">
        <v>0.47659854253566009</v>
      </c>
      <c r="J41" s="36">
        <v>0.49688132534174179</v>
      </c>
      <c r="P41" s="10">
        <v>41121</v>
      </c>
      <c r="Q41" s="8">
        <v>56.01084196717386</v>
      </c>
      <c r="R41" s="8">
        <v>41.531704875536342</v>
      </c>
      <c r="S41" s="35">
        <v>51.241442797869141</v>
      </c>
      <c r="T41" s="8">
        <v>36.843003696008346</v>
      </c>
    </row>
    <row r="42" spans="2:20" x14ac:dyDescent="0.25">
      <c r="B42" s="10">
        <v>41882</v>
      </c>
      <c r="C42" s="8">
        <v>0.74710730718253426</v>
      </c>
      <c r="D42" s="8">
        <v>2.007459063783636</v>
      </c>
      <c r="E42" s="8">
        <v>1.9915842997143633</v>
      </c>
      <c r="F42" s="8">
        <v>2.4676752587586899</v>
      </c>
      <c r="G42" s="35">
        <v>1.8100568782942443</v>
      </c>
      <c r="H42" s="36">
        <v>0.86584444935929983</v>
      </c>
      <c r="I42" s="36">
        <v>0.47659854253566009</v>
      </c>
      <c r="J42" s="36">
        <v>0.49688132534174179</v>
      </c>
      <c r="P42" s="10">
        <v>41152</v>
      </c>
      <c r="Q42" s="8">
        <v>55.819831608728187</v>
      </c>
      <c r="R42" s="8">
        <v>41.779197116810437</v>
      </c>
      <c r="S42" s="35">
        <v>51.069386620275871</v>
      </c>
      <c r="T42" s="8">
        <v>37.417800650027004</v>
      </c>
    </row>
    <row r="43" spans="2:20" x14ac:dyDescent="0.25">
      <c r="B43" s="10">
        <v>41912</v>
      </c>
      <c r="C43" s="8">
        <v>0.7294859230231131</v>
      </c>
      <c r="D43" s="8">
        <v>1.8799870654162751</v>
      </c>
      <c r="E43" s="8">
        <v>1.9063411448235532</v>
      </c>
      <c r="F43" s="8">
        <v>2.4330238839652361</v>
      </c>
      <c r="G43" s="35">
        <v>1.8100568782942443</v>
      </c>
      <c r="H43" s="36">
        <v>0.86584444935929983</v>
      </c>
      <c r="I43" s="36">
        <v>0.47659854253566009</v>
      </c>
      <c r="J43" s="36">
        <v>0.49688132534174179</v>
      </c>
      <c r="P43" s="10">
        <v>41182</v>
      </c>
      <c r="Q43" s="8">
        <v>55.620251619856333</v>
      </c>
      <c r="R43" s="8">
        <v>42.432980723206313</v>
      </c>
      <c r="S43" s="35">
        <v>51.067877708492318</v>
      </c>
      <c r="T43" s="8">
        <v>38.076457098107937</v>
      </c>
    </row>
    <row r="44" spans="2:20" x14ac:dyDescent="0.25">
      <c r="B44" s="10">
        <v>41943</v>
      </c>
      <c r="C44" s="8">
        <v>0.63422797818190935</v>
      </c>
      <c r="D44" s="8">
        <v>2.0584963416542545</v>
      </c>
      <c r="E44" s="8">
        <v>1.9541490710638678</v>
      </c>
      <c r="F44" s="8">
        <v>2.3312821559058836</v>
      </c>
      <c r="G44" s="35">
        <v>1.8100568782942443</v>
      </c>
      <c r="H44" s="36">
        <v>0.86584444935929983</v>
      </c>
      <c r="I44" s="36">
        <v>0.47659854253566009</v>
      </c>
      <c r="J44" s="36">
        <v>0.49688132534174179</v>
      </c>
      <c r="P44" s="10">
        <v>41213</v>
      </c>
      <c r="Q44" s="8">
        <v>55.709925296839721</v>
      </c>
      <c r="R44" s="8">
        <v>43.232061894693395</v>
      </c>
      <c r="S44" s="35">
        <v>50.825654938486018</v>
      </c>
      <c r="T44" s="8">
        <v>38.771673756547145</v>
      </c>
    </row>
    <row r="45" spans="2:20" x14ac:dyDescent="0.25">
      <c r="B45" s="10">
        <v>41973</v>
      </c>
      <c r="C45" s="8">
        <v>0.10064195249515598</v>
      </c>
      <c r="D45" s="8">
        <v>1.7579373531869733</v>
      </c>
      <c r="E45" s="8">
        <v>1.8668778729370805</v>
      </c>
      <c r="F45" s="8">
        <v>2.4111812560455621</v>
      </c>
      <c r="G45" s="35">
        <v>1.8100568782942443</v>
      </c>
      <c r="H45" s="36">
        <v>0.86584444935929983</v>
      </c>
      <c r="I45" s="36">
        <v>0.47659854253566009</v>
      </c>
      <c r="J45" s="36">
        <v>0.49688132534174179</v>
      </c>
      <c r="P45" s="10">
        <v>41243</v>
      </c>
      <c r="Q45" s="8">
        <v>56.00199603013737</v>
      </c>
      <c r="R45" s="8">
        <v>43.638759211322551</v>
      </c>
      <c r="S45" s="35">
        <v>50.274536648355713</v>
      </c>
      <c r="T45" s="8">
        <v>39.690885619453745</v>
      </c>
    </row>
    <row r="46" spans="2:20" x14ac:dyDescent="0.25">
      <c r="B46" s="10">
        <v>42004</v>
      </c>
      <c r="C46" s="8">
        <v>-0.93276875575333584</v>
      </c>
      <c r="D46" s="8">
        <v>1.4551389458389798</v>
      </c>
      <c r="E46" s="8">
        <v>1.9315319561589628</v>
      </c>
      <c r="F46" s="8">
        <v>2.3411903731594101</v>
      </c>
      <c r="G46" s="35">
        <v>1.8100568782942443</v>
      </c>
      <c r="H46" s="36">
        <v>0.86584444935929983</v>
      </c>
      <c r="I46" s="36">
        <v>0.47659854253566009</v>
      </c>
      <c r="J46" s="36">
        <v>0.49688132534174179</v>
      </c>
      <c r="P46" s="10">
        <v>41274</v>
      </c>
      <c r="Q46" s="8">
        <v>56.125533115552429</v>
      </c>
      <c r="R46" s="8">
        <v>44.159416384055433</v>
      </c>
      <c r="S46" s="35">
        <v>49.799240296812158</v>
      </c>
      <c r="T46" s="8">
        <v>40.806925056662919</v>
      </c>
    </row>
    <row r="47" spans="2:20" x14ac:dyDescent="0.25">
      <c r="B47" s="10">
        <v>42035</v>
      </c>
      <c r="C47" s="8">
        <v>-2.0983158599348042</v>
      </c>
      <c r="D47" s="8">
        <v>0.89568735938663302</v>
      </c>
      <c r="E47" s="8">
        <v>1.8455689679964853</v>
      </c>
      <c r="F47" s="8">
        <v>2.0809784013027368</v>
      </c>
      <c r="G47" s="35">
        <v>1.8100568782942443</v>
      </c>
      <c r="H47" s="36">
        <v>0.86584444935929983</v>
      </c>
      <c r="I47" s="36">
        <v>0.47659854253566009</v>
      </c>
      <c r="J47" s="36">
        <v>0.49688132534174179</v>
      </c>
      <c r="P47" s="10">
        <v>41305</v>
      </c>
      <c r="Q47" s="8">
        <v>56.456130633136056</v>
      </c>
      <c r="R47" s="8">
        <v>44.611118106090437</v>
      </c>
      <c r="S47" s="35">
        <v>49.600863995553162</v>
      </c>
      <c r="T47" s="8">
        <v>41.643277966557726</v>
      </c>
    </row>
    <row r="48" spans="2:20" x14ac:dyDescent="0.25">
      <c r="B48" s="10">
        <v>42063</v>
      </c>
      <c r="C48" s="8">
        <v>-1.9229256551072655</v>
      </c>
      <c r="D48" s="8">
        <v>0.60821623590561036</v>
      </c>
      <c r="E48" s="8">
        <v>1.8355465856106701</v>
      </c>
      <c r="F48" s="8">
        <v>2.0223607724248711</v>
      </c>
      <c r="G48" s="35">
        <v>1.8100568782942443</v>
      </c>
      <c r="H48" s="36">
        <v>0.86584444935929983</v>
      </c>
      <c r="I48" s="36">
        <v>0.47659854253566009</v>
      </c>
      <c r="J48" s="36">
        <v>0.49688132534174179</v>
      </c>
      <c r="P48" s="10">
        <v>41333</v>
      </c>
      <c r="Q48" s="8">
        <v>56.854534285863792</v>
      </c>
      <c r="R48" s="8">
        <v>44.912371924485797</v>
      </c>
      <c r="S48" s="35">
        <v>49.557232853489182</v>
      </c>
      <c r="T48" s="8">
        <v>42.197586254709528</v>
      </c>
    </row>
    <row r="49" spans="2:20" x14ac:dyDescent="0.25">
      <c r="B49" s="10">
        <v>42094</v>
      </c>
      <c r="C49" s="8">
        <v>-1.5959435072673813</v>
      </c>
      <c r="D49" s="8">
        <v>0.5793869146636591</v>
      </c>
      <c r="E49" s="8">
        <v>1.7012110075087332</v>
      </c>
      <c r="F49" s="8">
        <v>2.0253690022023987</v>
      </c>
      <c r="G49" s="35">
        <v>1.8100568782942443</v>
      </c>
      <c r="H49" s="36">
        <v>0.86584444935929983</v>
      </c>
      <c r="I49" s="36">
        <v>0.47659854253566009</v>
      </c>
      <c r="J49" s="36">
        <v>0.49688132534174179</v>
      </c>
      <c r="P49" s="10">
        <v>41364</v>
      </c>
      <c r="Q49" s="8">
        <v>57.232929758102571</v>
      </c>
      <c r="R49" s="8">
        <v>45.383831905298223</v>
      </c>
      <c r="S49" s="35">
        <v>49.366231822134871</v>
      </c>
      <c r="T49" s="8">
        <v>42.457462640901397</v>
      </c>
    </row>
    <row r="50" spans="2:20" x14ac:dyDescent="0.25">
      <c r="B50" s="10">
        <v>42124</v>
      </c>
      <c r="C50" s="8">
        <v>-2.0290742492190086</v>
      </c>
      <c r="D50" s="8">
        <v>0.80245858642609014</v>
      </c>
      <c r="E50" s="8">
        <v>1.7117030093907657</v>
      </c>
      <c r="F50" s="8">
        <v>1.9560812704808832</v>
      </c>
      <c r="G50" s="35">
        <v>1.8100568782942443</v>
      </c>
      <c r="H50" s="36">
        <v>0.86584444935929983</v>
      </c>
      <c r="I50" s="36">
        <v>0.47659854253566009</v>
      </c>
      <c r="J50" s="36">
        <v>0.49688132534174179</v>
      </c>
      <c r="P50" s="10">
        <v>41394</v>
      </c>
      <c r="Q50" s="8">
        <v>57.496854077203629</v>
      </c>
      <c r="R50" s="8">
        <v>45.276820027953605</v>
      </c>
      <c r="S50" s="35">
        <v>49.233192277214272</v>
      </c>
      <c r="T50" s="8">
        <v>42.784260700833876</v>
      </c>
    </row>
    <row r="51" spans="2:20" x14ac:dyDescent="0.25">
      <c r="B51" s="10">
        <v>42155</v>
      </c>
      <c r="C51" s="8">
        <v>-1.6280134727623088</v>
      </c>
      <c r="D51" s="8">
        <v>0.8134566551449276</v>
      </c>
      <c r="E51" s="8">
        <v>1.7963759329676952</v>
      </c>
      <c r="F51" s="8">
        <v>2.004122891490637</v>
      </c>
      <c r="G51" s="35">
        <v>1.8100568782942443</v>
      </c>
      <c r="H51" s="36">
        <v>0.86584444935929983</v>
      </c>
      <c r="I51" s="36">
        <v>0.47659854253566009</v>
      </c>
      <c r="J51" s="36">
        <v>0.49688132534174179</v>
      </c>
      <c r="P51" s="10">
        <v>41425</v>
      </c>
      <c r="Q51" s="8">
        <v>57.702012539476918</v>
      </c>
      <c r="R51" s="8">
        <v>44.864249920598837</v>
      </c>
      <c r="S51" s="35">
        <v>49.413820637678192</v>
      </c>
      <c r="T51" s="8">
        <v>43.068174092715672</v>
      </c>
    </row>
    <row r="52" spans="2:20" x14ac:dyDescent="0.25">
      <c r="B52" s="10">
        <v>42185</v>
      </c>
      <c r="C52" s="8">
        <v>-1.579545482289235</v>
      </c>
      <c r="D52" s="8">
        <v>0.99887670853947952</v>
      </c>
      <c r="E52" s="8">
        <v>1.794637072590735</v>
      </c>
      <c r="F52" s="8">
        <v>1.9027449336206808</v>
      </c>
      <c r="G52" s="35">
        <v>1.8100568782942443</v>
      </c>
      <c r="H52" s="36">
        <v>0.86584444935929983</v>
      </c>
      <c r="I52" s="36">
        <v>0.47659854253566009</v>
      </c>
      <c r="J52" s="36">
        <v>0.49688132534174179</v>
      </c>
      <c r="P52" s="10">
        <v>41455</v>
      </c>
      <c r="Q52" s="8">
        <v>57.740400558883863</v>
      </c>
      <c r="R52" s="8">
        <v>43.980915310333671</v>
      </c>
      <c r="S52" s="35">
        <v>49.758678270967785</v>
      </c>
      <c r="T52" s="8">
        <v>43.406195114110623</v>
      </c>
    </row>
    <row r="53" spans="2:20" x14ac:dyDescent="0.25">
      <c r="B53" s="10">
        <v>42216</v>
      </c>
      <c r="C53" s="8">
        <v>-1.5846336644825905</v>
      </c>
      <c r="D53" s="8">
        <v>0.78131036033783985</v>
      </c>
      <c r="E53" s="8">
        <v>1.84443282413434</v>
      </c>
      <c r="F53" s="8">
        <v>2.0454821294552672</v>
      </c>
      <c r="G53" s="35">
        <v>1.8100568782942443</v>
      </c>
      <c r="H53" s="36">
        <v>0.86584444935929983</v>
      </c>
      <c r="I53" s="36">
        <v>0.47659854253566009</v>
      </c>
      <c r="J53" s="36">
        <v>0.49688132534174179</v>
      </c>
      <c r="P53" s="10">
        <v>41486</v>
      </c>
      <c r="Q53" s="8">
        <v>57.542817787164466</v>
      </c>
      <c r="R53" s="8">
        <v>43.287306069419593</v>
      </c>
      <c r="S53" s="35">
        <v>50.195677996007014</v>
      </c>
      <c r="T53" s="8">
        <v>44.057164465337465</v>
      </c>
    </row>
    <row r="54" spans="2:20" x14ac:dyDescent="0.25">
      <c r="B54" s="10">
        <v>42247</v>
      </c>
      <c r="C54" s="8">
        <v>-1.7209722214167078</v>
      </c>
      <c r="D54" s="8">
        <v>0.68600911433274869</v>
      </c>
      <c r="E54" s="8">
        <v>1.8596743844569681</v>
      </c>
      <c r="F54" s="8">
        <v>2.048988794484639</v>
      </c>
      <c r="G54" s="35">
        <v>1.8100568782942443</v>
      </c>
      <c r="H54" s="36">
        <v>0.86584444935929983</v>
      </c>
      <c r="I54" s="36">
        <v>0.47659854253566009</v>
      </c>
      <c r="J54" s="36">
        <v>0.49688132534174179</v>
      </c>
      <c r="P54" s="10">
        <v>41517</v>
      </c>
      <c r="Q54" s="8">
        <v>57.200158411574975</v>
      </c>
      <c r="R54" s="8">
        <v>42.647372600709616</v>
      </c>
      <c r="S54" s="35">
        <v>50.640888286440259</v>
      </c>
      <c r="T54" s="8">
        <v>44.668037808634033</v>
      </c>
    </row>
    <row r="55" spans="2:20" x14ac:dyDescent="0.25">
      <c r="B55" s="10">
        <v>42277</v>
      </c>
      <c r="C55" s="8">
        <v>-2.2501296873433896</v>
      </c>
      <c r="D55" s="8">
        <v>0.41001733325247092</v>
      </c>
      <c r="E55" s="8">
        <v>1.9110645720796731</v>
      </c>
      <c r="F55" s="8">
        <v>2.0191937977844598</v>
      </c>
      <c r="G55" s="35">
        <v>1.8100568782942443</v>
      </c>
      <c r="H55" s="36">
        <v>0.86584444935929983</v>
      </c>
      <c r="I55" s="36">
        <v>0.47659854253566009</v>
      </c>
      <c r="J55" s="36">
        <v>0.49688132534174179</v>
      </c>
      <c r="P55" s="10">
        <v>41547</v>
      </c>
      <c r="Q55" s="8">
        <v>56.872821801197624</v>
      </c>
      <c r="R55" s="8">
        <v>42.329136952576583</v>
      </c>
      <c r="S55" s="35">
        <v>51.05267020653271</v>
      </c>
      <c r="T55" s="8">
        <v>45.226591702434369</v>
      </c>
    </row>
    <row r="56" spans="2:20" x14ac:dyDescent="0.25">
      <c r="B56" s="10">
        <v>42308</v>
      </c>
      <c r="C56" s="8">
        <v>-1.9087115820206428</v>
      </c>
      <c r="D56" s="8">
        <v>0.50695093257433399</v>
      </c>
      <c r="E56" s="8">
        <v>1.95795344077096</v>
      </c>
      <c r="F56" s="8">
        <v>2.054511997947142</v>
      </c>
      <c r="G56" s="35">
        <v>1.8100568782942443</v>
      </c>
      <c r="H56" s="36">
        <v>0.86584444935929983</v>
      </c>
      <c r="I56" s="36">
        <v>0.47659854253566009</v>
      </c>
      <c r="J56" s="36">
        <v>0.49688132534174179</v>
      </c>
      <c r="P56" s="10">
        <v>41578</v>
      </c>
      <c r="Q56" s="8">
        <v>56.511684020499168</v>
      </c>
      <c r="R56" s="8">
        <v>42.21229497753427</v>
      </c>
      <c r="S56" s="35">
        <v>51.279209127262618</v>
      </c>
      <c r="T56" s="8">
        <v>45.711131890583275</v>
      </c>
    </row>
    <row r="57" spans="2:20" x14ac:dyDescent="0.25">
      <c r="B57" s="10">
        <v>42338</v>
      </c>
      <c r="C57" s="8">
        <v>-1.5257403390766491</v>
      </c>
      <c r="D57" s="8">
        <v>0.45614124719229809</v>
      </c>
      <c r="E57" s="8">
        <v>1.7326275789282224</v>
      </c>
      <c r="F57" s="8">
        <v>1.9322032572399626</v>
      </c>
      <c r="G57" s="35">
        <v>1.8100568782942443</v>
      </c>
      <c r="H57" s="36">
        <v>0.86584444935929983</v>
      </c>
      <c r="I57" s="36">
        <v>0.47659854253566009</v>
      </c>
      <c r="J57" s="36">
        <v>0.49688132534174179</v>
      </c>
      <c r="P57" s="10">
        <v>41608</v>
      </c>
      <c r="Q57" s="8">
        <v>55.988635526551491</v>
      </c>
      <c r="R57" s="8">
        <v>41.989560619254505</v>
      </c>
      <c r="S57" s="35">
        <v>51.168943745861171</v>
      </c>
      <c r="T57" s="8">
        <v>46.228989910255613</v>
      </c>
    </row>
    <row r="58" spans="2:20" x14ac:dyDescent="0.25">
      <c r="B58" s="10">
        <v>42369</v>
      </c>
      <c r="C58" s="8">
        <v>-1.2202135429480629</v>
      </c>
      <c r="D58" s="8">
        <v>0.61225442908572958</v>
      </c>
      <c r="E58" s="8">
        <v>1.7273618983253105</v>
      </c>
      <c r="F58" s="8">
        <v>2.0099840137002212</v>
      </c>
      <c r="G58" s="35">
        <v>1.8100568782942443</v>
      </c>
      <c r="H58" s="36">
        <v>0.86584444935929983</v>
      </c>
      <c r="I58" s="36">
        <v>0.47659854253566009</v>
      </c>
      <c r="J58" s="36">
        <v>0.49688132534174179</v>
      </c>
      <c r="P58" s="10">
        <v>41639</v>
      </c>
      <c r="Q58" s="8">
        <v>55.613427797997637</v>
      </c>
      <c r="R58" s="8">
        <v>41.850727161228036</v>
      </c>
      <c r="S58" s="35">
        <v>51.160449255404295</v>
      </c>
      <c r="T58" s="8">
        <v>46.627464236851104</v>
      </c>
    </row>
    <row r="59" spans="2:20" x14ac:dyDescent="0.25">
      <c r="B59" s="10">
        <v>42400</v>
      </c>
      <c r="C59" s="8">
        <v>-0.43656368290561615</v>
      </c>
      <c r="D59" s="8">
        <v>0.47740131925289203</v>
      </c>
      <c r="E59" s="8">
        <v>1.6928664623393523</v>
      </c>
      <c r="F59" s="8">
        <v>2.2071066285897887</v>
      </c>
      <c r="G59" s="35">
        <v>1.8100568782942443</v>
      </c>
      <c r="H59" s="36">
        <v>0.86584444935929983</v>
      </c>
      <c r="I59" s="36">
        <v>0.47659854253566009</v>
      </c>
      <c r="J59" s="36">
        <v>0.49688132534174179</v>
      </c>
      <c r="P59" s="10">
        <v>41670</v>
      </c>
      <c r="Q59" s="8">
        <v>55.161075733590046</v>
      </c>
      <c r="R59" s="8">
        <v>41.876752699602207</v>
      </c>
      <c r="S59" s="35">
        <v>51.511404357350713</v>
      </c>
      <c r="T59" s="8">
        <v>46.686087766346709</v>
      </c>
    </row>
    <row r="60" spans="2:20" x14ac:dyDescent="0.25">
      <c r="B60" s="10">
        <v>42429</v>
      </c>
      <c r="C60" s="8">
        <v>-1.1281884090670606</v>
      </c>
      <c r="D60" s="8">
        <v>0.90125290101762789</v>
      </c>
      <c r="E60" s="8">
        <v>1.7003771191799726</v>
      </c>
      <c r="F60" s="8">
        <v>2.2535182387323851</v>
      </c>
      <c r="G60" s="35">
        <v>1.8100568782942443</v>
      </c>
      <c r="H60" s="36">
        <v>0.86584444935929983</v>
      </c>
      <c r="I60" s="36">
        <v>0.47659854253566009</v>
      </c>
      <c r="J60" s="36">
        <v>0.49688132534174179</v>
      </c>
      <c r="P60" s="10">
        <v>41698</v>
      </c>
      <c r="Q60" s="8">
        <v>54.588081309062289</v>
      </c>
      <c r="R60" s="8">
        <v>41.861318017844368</v>
      </c>
      <c r="S60" s="35">
        <v>51.743158124080949</v>
      </c>
      <c r="T60" s="8">
        <v>47.005981500581278</v>
      </c>
    </row>
    <row r="61" spans="2:20" x14ac:dyDescent="0.25">
      <c r="B61" s="10">
        <v>42460</v>
      </c>
      <c r="C61" s="8">
        <v>-1.4551844206676472</v>
      </c>
      <c r="D61" s="8">
        <v>0.47602414603630272</v>
      </c>
      <c r="E61" s="8">
        <v>1.8803709673689002</v>
      </c>
      <c r="F61" s="8">
        <v>2.1662105235682967</v>
      </c>
      <c r="G61" s="35">
        <v>1.8100568782942443</v>
      </c>
      <c r="H61" s="36">
        <v>0.86584444935929983</v>
      </c>
      <c r="I61" s="36">
        <v>0.47659854253566009</v>
      </c>
      <c r="J61" s="36">
        <v>0.49688132534174179</v>
      </c>
      <c r="P61" s="10">
        <v>41729</v>
      </c>
      <c r="Q61" s="8">
        <v>53.819042415937531</v>
      </c>
      <c r="R61" s="8">
        <v>41.958057215108553</v>
      </c>
      <c r="S61" s="35">
        <v>51.978127987848474</v>
      </c>
      <c r="T61" s="8">
        <v>47.512355402889177</v>
      </c>
    </row>
    <row r="62" spans="2:20" x14ac:dyDescent="0.25">
      <c r="B62" s="10">
        <v>42490</v>
      </c>
      <c r="C62" s="8">
        <v>-1.1729248370343519</v>
      </c>
      <c r="D62" s="8">
        <v>0.624251109941525</v>
      </c>
      <c r="E62" s="8">
        <v>1.6988216539794705</v>
      </c>
      <c r="F62" s="8">
        <v>1.9985203107770944</v>
      </c>
      <c r="G62" s="35">
        <v>1.8100568782942443</v>
      </c>
      <c r="H62" s="36">
        <v>0.86584444935929983</v>
      </c>
      <c r="I62" s="36">
        <v>0.47659854253566009</v>
      </c>
      <c r="J62" s="36">
        <v>0.49688132534174179</v>
      </c>
      <c r="P62" s="10">
        <v>41759</v>
      </c>
      <c r="Q62" s="8">
        <v>52.829734093334871</v>
      </c>
      <c r="R62" s="8">
        <v>42.450687988303294</v>
      </c>
      <c r="S62" s="35">
        <v>51.683040818942636</v>
      </c>
      <c r="T62" s="8">
        <v>47.9017388137202</v>
      </c>
    </row>
    <row r="63" spans="2:20" x14ac:dyDescent="0.25">
      <c r="B63" s="10">
        <v>42521</v>
      </c>
      <c r="C63" s="8">
        <v>-1.4242158525056106</v>
      </c>
      <c r="D63" s="8">
        <v>0.44893294292245572</v>
      </c>
      <c r="E63" s="8">
        <v>1.8386778782390669</v>
      </c>
      <c r="F63" s="8">
        <v>2.0373982475399366</v>
      </c>
      <c r="G63" s="35">
        <v>1.8100568782942443</v>
      </c>
      <c r="H63" s="36">
        <v>0.86584444935929983</v>
      </c>
      <c r="I63" s="36">
        <v>0.47659854253566009</v>
      </c>
      <c r="J63" s="36">
        <v>0.49688132534174179</v>
      </c>
      <c r="P63" s="10">
        <v>41790</v>
      </c>
      <c r="Q63" s="8">
        <v>52.059865994755292</v>
      </c>
      <c r="R63" s="8">
        <v>43.044574712105714</v>
      </c>
      <c r="S63" s="35">
        <v>51.584557219423246</v>
      </c>
      <c r="T63" s="8">
        <v>48.242415545145242</v>
      </c>
    </row>
    <row r="64" spans="2:20" x14ac:dyDescent="0.25">
      <c r="B64" s="10">
        <v>42551</v>
      </c>
      <c r="C64" s="8">
        <v>-1.3333905114226412</v>
      </c>
      <c r="D64" s="8">
        <v>0.37723356673863495</v>
      </c>
      <c r="E64" s="8">
        <v>1.8680417301182211</v>
      </c>
      <c r="F64" s="8">
        <v>2.0956424917777019</v>
      </c>
      <c r="G64" s="35">
        <v>1.8100568782942443</v>
      </c>
      <c r="H64" s="36">
        <v>0.86584444935929983</v>
      </c>
      <c r="I64" s="36">
        <v>0.47659854253566009</v>
      </c>
      <c r="J64" s="36">
        <v>0.49688132534174179</v>
      </c>
      <c r="P64" s="10">
        <v>41820</v>
      </c>
      <c r="Q64" s="8">
        <v>51.481089318389571</v>
      </c>
      <c r="R64" s="8">
        <v>43.721170133579577</v>
      </c>
      <c r="S64" s="35">
        <v>51.74951618708333</v>
      </c>
      <c r="T64" s="8">
        <v>48.595593755056257</v>
      </c>
    </row>
    <row r="65" spans="2:20" x14ac:dyDescent="0.25">
      <c r="B65" s="10">
        <v>42582</v>
      </c>
      <c r="C65" s="8">
        <v>-1.538772916257056</v>
      </c>
      <c r="D65" s="8">
        <v>0.27152187647377707</v>
      </c>
      <c r="E65" s="8">
        <v>1.9122501481137133</v>
      </c>
      <c r="F65" s="8">
        <v>2.033558820253635</v>
      </c>
      <c r="G65" s="35">
        <v>1.8100568782942443</v>
      </c>
      <c r="H65" s="36">
        <v>0.86584444935929983</v>
      </c>
      <c r="I65" s="36">
        <v>0.47659854253566009</v>
      </c>
      <c r="J65" s="36">
        <v>0.49688132534174179</v>
      </c>
      <c r="P65" s="10">
        <v>41851</v>
      </c>
      <c r="Q65" s="8">
        <v>51.030018324237538</v>
      </c>
      <c r="R65" s="8">
        <v>44.584967332934333</v>
      </c>
      <c r="S65" s="35">
        <v>52.106495950650832</v>
      </c>
      <c r="T65" s="8">
        <v>48.68067108247628</v>
      </c>
    </row>
    <row r="66" spans="2:20" x14ac:dyDescent="0.25">
      <c r="B66" s="10">
        <v>42613</v>
      </c>
      <c r="C66" s="8">
        <v>-1.3280921316660754</v>
      </c>
      <c r="D66" s="8">
        <v>0.3945288735718735</v>
      </c>
      <c r="E66" s="8">
        <v>1.9177749108886271</v>
      </c>
      <c r="F66" s="8">
        <v>1.9507107367721359</v>
      </c>
      <c r="G66" s="35">
        <v>1.8100568782942443</v>
      </c>
      <c r="H66" s="36">
        <v>0.86584444935929983</v>
      </c>
      <c r="I66" s="36">
        <v>0.47659854253566009</v>
      </c>
      <c r="J66" s="36">
        <v>0.49688132534174179</v>
      </c>
      <c r="P66" s="10">
        <v>41882</v>
      </c>
      <c r="Q66" s="8">
        <v>50.610503194394873</v>
      </c>
      <c r="R66" s="8">
        <v>45.976584197348117</v>
      </c>
      <c r="S66" s="35">
        <v>52.41147337175768</v>
      </c>
      <c r="T66" s="8">
        <v>48.634282294771474</v>
      </c>
    </row>
    <row r="67" spans="2:20" x14ac:dyDescent="0.25">
      <c r="B67" s="10">
        <v>42643</v>
      </c>
      <c r="C67" s="8">
        <v>-0.69410871733554225</v>
      </c>
      <c r="D67" s="8">
        <v>1.2122126625145904</v>
      </c>
      <c r="E67" s="8">
        <v>1.927635253847799</v>
      </c>
      <c r="F67" s="8">
        <v>1.9666948258404153</v>
      </c>
      <c r="G67" s="35">
        <v>1.8100568782942443</v>
      </c>
      <c r="H67" s="36">
        <v>0.86584444935929983</v>
      </c>
      <c r="I67" s="36">
        <v>0.47659854253566009</v>
      </c>
      <c r="J67" s="36">
        <v>0.49688132534174179</v>
      </c>
      <c r="P67" s="10">
        <v>41912</v>
      </c>
      <c r="Q67" s="8">
        <v>50.335834830975102</v>
      </c>
      <c r="R67" s="8">
        <v>46.778952415776473</v>
      </c>
      <c r="S67" s="35">
        <v>52.824540340372693</v>
      </c>
      <c r="T67" s="8">
        <v>48.648792165306936</v>
      </c>
    </row>
    <row r="68" spans="2:20" x14ac:dyDescent="0.25">
      <c r="B68" s="10">
        <v>42674</v>
      </c>
      <c r="C68" s="8">
        <v>-0.20450463822816442</v>
      </c>
      <c r="D68" s="8">
        <v>1.4963828533410404</v>
      </c>
      <c r="E68" s="8">
        <v>1.8554808192771173</v>
      </c>
      <c r="F68" s="8">
        <v>1.9923300605385077</v>
      </c>
      <c r="G68" s="35">
        <v>1.8100568782942443</v>
      </c>
      <c r="H68" s="36">
        <v>0.86584444935929983</v>
      </c>
      <c r="I68" s="36">
        <v>0.47659854253566009</v>
      </c>
      <c r="J68" s="36">
        <v>0.49688132534174179</v>
      </c>
      <c r="P68" s="10">
        <v>41943</v>
      </c>
      <c r="Q68" s="8">
        <v>50.269982502454702</v>
      </c>
      <c r="R68" s="8">
        <v>47.353978547981185</v>
      </c>
      <c r="S68" s="35">
        <v>53.279530439798627</v>
      </c>
      <c r="T68" s="8">
        <v>48.707903181687442</v>
      </c>
    </row>
    <row r="69" spans="2:20" x14ac:dyDescent="0.25">
      <c r="B69" s="10">
        <v>42704</v>
      </c>
      <c r="C69" s="8">
        <v>-2.0877402026639496E-2</v>
      </c>
      <c r="D69" s="8">
        <v>1.6727734770855505</v>
      </c>
      <c r="E69" s="8">
        <v>1.8811079234474004</v>
      </c>
      <c r="F69" s="8">
        <v>2.1278820157081588</v>
      </c>
      <c r="G69" s="35">
        <v>1.8100568782942443</v>
      </c>
      <c r="H69" s="36">
        <v>0.86584444935929983</v>
      </c>
      <c r="I69" s="36">
        <v>0.47659854253566009</v>
      </c>
      <c r="J69" s="36">
        <v>0.49688132534174179</v>
      </c>
      <c r="P69" s="10">
        <v>41973</v>
      </c>
      <c r="Q69" s="8">
        <v>50.495576145928254</v>
      </c>
      <c r="R69" s="8">
        <v>47.809530136825302</v>
      </c>
      <c r="S69" s="35">
        <v>53.733485000589972</v>
      </c>
      <c r="T69" s="8">
        <v>48.706608067124876</v>
      </c>
    </row>
    <row r="70" spans="2:20" x14ac:dyDescent="0.25">
      <c r="B70" s="10">
        <v>42735</v>
      </c>
      <c r="C70" s="8">
        <v>0.64725734046412076</v>
      </c>
      <c r="D70" s="8">
        <v>1.7383770741676476</v>
      </c>
      <c r="E70" s="8">
        <v>1.9684218329873961</v>
      </c>
      <c r="F70" s="8">
        <v>2.2340141659403168</v>
      </c>
      <c r="G70" s="35">
        <v>1.8100568782942443</v>
      </c>
      <c r="H70" s="36">
        <v>0.86584444935929983</v>
      </c>
      <c r="I70" s="36">
        <v>0.47659854253566009</v>
      </c>
      <c r="J70" s="36">
        <v>0.49688132534174179</v>
      </c>
      <c r="P70" s="10">
        <v>42004</v>
      </c>
      <c r="Q70" s="8">
        <v>50.838050164714879</v>
      </c>
      <c r="R70" s="8">
        <v>48.440426961323908</v>
      </c>
      <c r="S70" s="35">
        <v>54.093623786544455</v>
      </c>
      <c r="T70" s="8">
        <v>48.785072898388187</v>
      </c>
    </row>
    <row r="71" spans="2:20" x14ac:dyDescent="0.25">
      <c r="B71" s="10">
        <v>42766</v>
      </c>
      <c r="C71" s="8">
        <v>1.6284806754796664</v>
      </c>
      <c r="D71" s="8">
        <v>3.3683430562018537</v>
      </c>
      <c r="E71" s="8">
        <v>1.9649305707004028</v>
      </c>
      <c r="F71" s="8">
        <v>2.3596569441797848</v>
      </c>
      <c r="G71" s="35">
        <v>1.8100568782942443</v>
      </c>
      <c r="H71" s="36">
        <v>0.86584444935929983</v>
      </c>
      <c r="I71" s="36">
        <v>0.47659854253566009</v>
      </c>
      <c r="J71" s="36">
        <v>0.49688132534174179</v>
      </c>
      <c r="P71" s="10">
        <v>42035</v>
      </c>
      <c r="Q71" s="8">
        <v>51.301414908050546</v>
      </c>
      <c r="R71" s="8">
        <v>49.30890243356815</v>
      </c>
      <c r="S71" s="35">
        <v>54.442772902069926</v>
      </c>
      <c r="T71" s="8">
        <v>48.962957096686239</v>
      </c>
    </row>
    <row r="72" spans="2:20" x14ac:dyDescent="0.25">
      <c r="B72" s="10">
        <v>42794</v>
      </c>
      <c r="C72" s="8">
        <v>1.9937384168915753</v>
      </c>
      <c r="D72" s="8">
        <v>3.4825350770666423</v>
      </c>
      <c r="E72" s="8">
        <v>2.0307443611137108</v>
      </c>
      <c r="F72" s="8">
        <v>2.4449728862204787</v>
      </c>
      <c r="G72" s="35">
        <v>1.8100568782942443</v>
      </c>
      <c r="H72" s="36">
        <v>0.86584444935929983</v>
      </c>
      <c r="I72" s="36">
        <v>0.47659854253566009</v>
      </c>
      <c r="J72" s="36">
        <v>0.49688132534174179</v>
      </c>
      <c r="P72" s="10">
        <v>42063</v>
      </c>
      <c r="Q72" s="8">
        <v>51.947607566788967</v>
      </c>
      <c r="R72" s="8">
        <v>50.322552858968884</v>
      </c>
      <c r="S72" s="35">
        <v>54.805731349528898</v>
      </c>
      <c r="T72" s="8">
        <v>49.274381677430327</v>
      </c>
    </row>
    <row r="73" spans="2:20" x14ac:dyDescent="0.25">
      <c r="B73" s="10">
        <v>42825</v>
      </c>
      <c r="C73" s="8">
        <v>1.5567123689830356</v>
      </c>
      <c r="D73" s="8">
        <v>3.8814344663189884</v>
      </c>
      <c r="E73" s="8">
        <v>1.791923444004853</v>
      </c>
      <c r="F73" s="8">
        <v>2.5328547498239957</v>
      </c>
      <c r="G73" s="35">
        <v>1.8100568782942443</v>
      </c>
      <c r="H73" s="36">
        <v>0.86584444935929983</v>
      </c>
      <c r="I73" s="36">
        <v>0.47659854253566009</v>
      </c>
      <c r="J73" s="36">
        <v>0.49688132534174179</v>
      </c>
      <c r="P73" s="10">
        <v>42094</v>
      </c>
      <c r="Q73" s="8">
        <v>52.477190419416495</v>
      </c>
      <c r="R73" s="8">
        <v>51.228053138796646</v>
      </c>
      <c r="S73" s="35">
        <v>55.128228244578366</v>
      </c>
      <c r="T73" s="8">
        <v>49.497954517024553</v>
      </c>
    </row>
    <row r="74" spans="2:20" x14ac:dyDescent="0.25">
      <c r="B74" s="10">
        <v>42855</v>
      </c>
      <c r="C74" s="8">
        <v>1.4308776457699321</v>
      </c>
      <c r="D74" s="8">
        <v>3.6098779240026788</v>
      </c>
      <c r="E74" s="8">
        <v>2.1144669271814016</v>
      </c>
      <c r="F74" s="8">
        <v>2.8792489865445763</v>
      </c>
      <c r="G74" s="35">
        <v>1.8100568782942443</v>
      </c>
      <c r="H74" s="36">
        <v>0.86584444935929983</v>
      </c>
      <c r="I74" s="36">
        <v>0.47659854253566009</v>
      </c>
      <c r="J74" s="36">
        <v>0.49688132534174179</v>
      </c>
      <c r="P74" s="10">
        <v>42124</v>
      </c>
      <c r="Q74" s="8">
        <v>53.182850593791031</v>
      </c>
      <c r="R74" s="8">
        <v>51.955348564335132</v>
      </c>
      <c r="S74" s="35">
        <v>55.457599689260647</v>
      </c>
      <c r="T74" s="8">
        <v>49.827726136760361</v>
      </c>
    </row>
    <row r="75" spans="2:20" x14ac:dyDescent="0.25">
      <c r="B75" s="10">
        <v>42886</v>
      </c>
      <c r="C75" s="8">
        <v>1.0015677159244338</v>
      </c>
      <c r="D75" s="8">
        <v>3.885717303987529</v>
      </c>
      <c r="E75" s="8">
        <v>1.8551245189752086</v>
      </c>
      <c r="F75" s="8">
        <v>2.8889035849489884</v>
      </c>
      <c r="G75" s="35">
        <v>1.8100568782942443</v>
      </c>
      <c r="H75" s="36">
        <v>0.86584444935929983</v>
      </c>
      <c r="I75" s="36">
        <v>0.47659854253566009</v>
      </c>
      <c r="J75" s="36">
        <v>0.49688132534174179</v>
      </c>
      <c r="P75" s="10">
        <v>42155</v>
      </c>
      <c r="Q75" s="8">
        <v>53.679757218762539</v>
      </c>
      <c r="R75" s="8">
        <v>52.385284020473541</v>
      </c>
      <c r="S75" s="35">
        <v>55.574520459686639</v>
      </c>
      <c r="T75" s="8">
        <v>50.231156290461101</v>
      </c>
    </row>
    <row r="76" spans="2:20" x14ac:dyDescent="0.25">
      <c r="B76" s="10">
        <v>42916</v>
      </c>
      <c r="C76" s="8">
        <v>0.56536589013148153</v>
      </c>
      <c r="D76" s="8">
        <v>3.6703227143412103</v>
      </c>
      <c r="E76" s="8">
        <v>1.9181567846147973</v>
      </c>
      <c r="F76" s="8">
        <v>2.8046015915121942</v>
      </c>
      <c r="G76" s="35">
        <v>1.8100568782942443</v>
      </c>
      <c r="H76" s="36">
        <v>0.86584444935929983</v>
      </c>
      <c r="I76" s="36">
        <v>0.47659854253566009</v>
      </c>
      <c r="J76" s="36">
        <v>0.49688132534174179</v>
      </c>
      <c r="P76" s="10">
        <v>42185</v>
      </c>
      <c r="Q76" s="8">
        <v>54.080054970851151</v>
      </c>
      <c r="R76" s="8">
        <v>52.698948525467991</v>
      </c>
      <c r="S76" s="35">
        <v>55.769525014351927</v>
      </c>
      <c r="T76" s="8">
        <v>50.556030349445905</v>
      </c>
    </row>
    <row r="77" spans="2:20" x14ac:dyDescent="0.25">
      <c r="B77" s="10">
        <v>42947</v>
      </c>
      <c r="C77" s="8">
        <v>0.80075013300009512</v>
      </c>
      <c r="D77" s="8">
        <v>3.9421990763220909</v>
      </c>
      <c r="E77" s="8">
        <v>1.8899854575132677</v>
      </c>
      <c r="F77" s="8">
        <v>2.8426238291658166</v>
      </c>
      <c r="G77" s="35">
        <v>1.8100568782942443</v>
      </c>
      <c r="H77" s="36">
        <v>0.86584444935929983</v>
      </c>
      <c r="I77" s="36">
        <v>0.47659854253566009</v>
      </c>
      <c r="J77" s="36">
        <v>0.49688132534174179</v>
      </c>
      <c r="P77" s="10">
        <v>42216</v>
      </c>
      <c r="Q77" s="8">
        <v>54.476692857920654</v>
      </c>
      <c r="R77" s="8">
        <v>53.305385536907956</v>
      </c>
      <c r="S77" s="35">
        <v>55.900309212837598</v>
      </c>
      <c r="T77" s="8">
        <v>50.777298708062638</v>
      </c>
    </row>
    <row r="78" spans="2:20" x14ac:dyDescent="0.25">
      <c r="B78" s="10">
        <v>42978</v>
      </c>
      <c r="C78" s="8">
        <v>1.2283880453908294</v>
      </c>
      <c r="D78" s="8">
        <v>4.3800747218428473</v>
      </c>
      <c r="E78" s="8">
        <v>1.9286374049933062</v>
      </c>
      <c r="F78" s="8">
        <v>2.8924501149379886</v>
      </c>
      <c r="G78" s="35">
        <v>1.8100568782942443</v>
      </c>
      <c r="H78" s="36">
        <v>0.86584444935929983</v>
      </c>
      <c r="I78" s="36">
        <v>0.47659854253566009</v>
      </c>
      <c r="J78" s="36">
        <v>0.49688132534174179</v>
      </c>
      <c r="P78" s="10">
        <v>42247</v>
      </c>
      <c r="Q78" s="8">
        <v>54.992201715791431</v>
      </c>
      <c r="R78" s="8">
        <v>54.104307386318993</v>
      </c>
      <c r="S78" s="35">
        <v>56.132279491516321</v>
      </c>
      <c r="T78" s="8">
        <v>51.010346791677584</v>
      </c>
    </row>
    <row r="79" spans="2:20" x14ac:dyDescent="0.25">
      <c r="B79" s="10">
        <v>43008</v>
      </c>
      <c r="C79" s="8">
        <v>1.6538367267809544</v>
      </c>
      <c r="D79" s="8">
        <v>3.9940184889282757</v>
      </c>
      <c r="E79" s="8">
        <v>1.8885365445070104</v>
      </c>
      <c r="F79" s="8">
        <v>2.8100162609614743</v>
      </c>
      <c r="G79" s="35">
        <v>1.8100568782942443</v>
      </c>
      <c r="H79" s="36">
        <v>0.86584444935929983</v>
      </c>
      <c r="I79" s="36">
        <v>0.47659854253566009</v>
      </c>
      <c r="J79" s="36">
        <v>0.49688132534174179</v>
      </c>
      <c r="P79" s="10">
        <v>42277</v>
      </c>
      <c r="Q79" s="8">
        <v>55.689925928347336</v>
      </c>
      <c r="R79" s="8">
        <v>54.880184379220786</v>
      </c>
      <c r="S79" s="35">
        <v>56.318155444302995</v>
      </c>
      <c r="T79" s="8">
        <v>51.266319983883172</v>
      </c>
    </row>
    <row r="80" spans="2:20" x14ac:dyDescent="0.25">
      <c r="B80" s="10">
        <v>43039</v>
      </c>
      <c r="C80" s="8">
        <v>1.2117863447114217</v>
      </c>
      <c r="D80" s="8">
        <v>3.7409909852651584</v>
      </c>
      <c r="E80" s="8">
        <v>1.8146660627916984</v>
      </c>
      <c r="F80" s="8">
        <v>2.9331085188376314</v>
      </c>
      <c r="G80" s="35">
        <v>1.8100568782942443</v>
      </c>
      <c r="H80" s="36">
        <v>0.86584444935929983</v>
      </c>
      <c r="I80" s="36">
        <v>0.47659854253566009</v>
      </c>
      <c r="J80" s="36">
        <v>0.49688132534174179</v>
      </c>
      <c r="P80" s="10">
        <v>42308</v>
      </c>
      <c r="Q80" s="8">
        <v>56.189201937584663</v>
      </c>
      <c r="R80" s="8">
        <v>55.603032496367518</v>
      </c>
      <c r="S80" s="35">
        <v>56.490506490482275</v>
      </c>
      <c r="T80" s="8">
        <v>51.551638249878664</v>
      </c>
    </row>
    <row r="81" spans="2:20" x14ac:dyDescent="0.25">
      <c r="B81" s="10">
        <v>43069</v>
      </c>
      <c r="C81" s="8">
        <v>1.686225842180453</v>
      </c>
      <c r="D81" s="8">
        <v>3.7126151903244309</v>
      </c>
      <c r="E81" s="8">
        <v>1.7992482348890275</v>
      </c>
      <c r="F81" s="8">
        <v>2.8685845099441982</v>
      </c>
      <c r="G81" s="35">
        <v>1.8100568782942443</v>
      </c>
      <c r="H81" s="36">
        <v>0.86584444935929983</v>
      </c>
      <c r="I81" s="36">
        <v>0.47659854253566009</v>
      </c>
      <c r="J81" s="36">
        <v>0.49688132534174179</v>
      </c>
      <c r="P81" s="10">
        <v>42338</v>
      </c>
      <c r="Q81" s="8">
        <v>56.474722160777254</v>
      </c>
      <c r="R81" s="8">
        <v>56.317085629044485</v>
      </c>
      <c r="S81" s="35">
        <v>56.847910688007985</v>
      </c>
      <c r="T81" s="8">
        <v>51.728159320198266</v>
      </c>
    </row>
    <row r="82" spans="2:20" x14ac:dyDescent="0.25">
      <c r="B82" s="10">
        <v>43100</v>
      </c>
      <c r="C82" s="8">
        <v>1.5415936247797895</v>
      </c>
      <c r="D82" s="8">
        <v>3.8885901416658126</v>
      </c>
      <c r="E82" s="8">
        <v>1.772623358284281</v>
      </c>
      <c r="F82" s="8">
        <v>2.8474132008276167</v>
      </c>
      <c r="G82" s="35">
        <v>1.8100568782942443</v>
      </c>
      <c r="H82" s="36">
        <v>0.86584444935929983</v>
      </c>
      <c r="I82" s="36">
        <v>0.47659854253566009</v>
      </c>
      <c r="J82" s="36">
        <v>0.49688132534174179</v>
      </c>
      <c r="P82" s="10">
        <v>42369</v>
      </c>
      <c r="Q82" s="8">
        <v>56.651093857162685</v>
      </c>
      <c r="R82" s="8">
        <v>57.018611911722225</v>
      </c>
      <c r="S82" s="35">
        <v>57.089131287408591</v>
      </c>
      <c r="T82" s="8">
        <v>51.853418449888565</v>
      </c>
    </row>
    <row r="83" spans="2:20" x14ac:dyDescent="0.25">
      <c r="B83" s="10">
        <v>43131</v>
      </c>
      <c r="C83" s="8">
        <v>1.5138898715017013</v>
      </c>
      <c r="D83" s="8">
        <v>2.8216726335262741</v>
      </c>
      <c r="E83" s="8">
        <v>1.7934706596229193</v>
      </c>
      <c r="F83" s="8">
        <v>2.6063714788344563</v>
      </c>
      <c r="G83" s="35">
        <v>1.8100568782942443</v>
      </c>
      <c r="H83" s="36">
        <v>0.86584444935929983</v>
      </c>
      <c r="I83" s="36">
        <v>0.47659854253566009</v>
      </c>
      <c r="J83" s="36">
        <v>0.49688132534174179</v>
      </c>
      <c r="P83" s="10">
        <v>42400</v>
      </c>
      <c r="Q83" s="8">
        <v>56.763513900859685</v>
      </c>
      <c r="R83" s="8">
        <v>57.57315567686404</v>
      </c>
      <c r="S83" s="35">
        <v>57.317698551121175</v>
      </c>
      <c r="T83" s="8">
        <v>51.757151272186128</v>
      </c>
    </row>
    <row r="84" spans="2:20" x14ac:dyDescent="0.25">
      <c r="B84" s="10">
        <v>43159</v>
      </c>
      <c r="C84" s="8">
        <v>1.5334368342167182</v>
      </c>
      <c r="D84" s="8">
        <v>2.7623565253945221</v>
      </c>
      <c r="E84" s="8">
        <v>1.8455512051896734</v>
      </c>
      <c r="F84" s="8">
        <v>2.6177681766600642</v>
      </c>
      <c r="G84" s="35">
        <v>1.8100568782942443</v>
      </c>
      <c r="H84" s="36">
        <v>0.86584444935929983</v>
      </c>
      <c r="I84" s="36">
        <v>0.47659854253566009</v>
      </c>
      <c r="J84" s="36">
        <v>0.49688132534174179</v>
      </c>
      <c r="P84" s="10">
        <v>42429</v>
      </c>
      <c r="Q84" s="8">
        <v>56.979377890105056</v>
      </c>
      <c r="R84" s="8">
        <v>58.188435400271658</v>
      </c>
      <c r="S84" s="35">
        <v>57.568288895916488</v>
      </c>
      <c r="T84" s="8">
        <v>51.420696825354042</v>
      </c>
    </row>
    <row r="85" spans="2:20" x14ac:dyDescent="0.25">
      <c r="B85" s="10">
        <v>43190</v>
      </c>
      <c r="C85" s="8">
        <v>1.480230163457005</v>
      </c>
      <c r="D85" s="8">
        <v>2.501272447731159</v>
      </c>
      <c r="E85" s="8">
        <v>2.0842489456140032</v>
      </c>
      <c r="F85" s="8">
        <v>2.6176790367035689</v>
      </c>
      <c r="G85" s="35">
        <v>1.8100568782942443</v>
      </c>
      <c r="H85" s="36">
        <v>0.86584444935929983</v>
      </c>
      <c r="I85" s="36">
        <v>0.47659854253566009</v>
      </c>
      <c r="J85" s="36">
        <v>0.49688132534174179</v>
      </c>
      <c r="P85" s="10">
        <v>42460</v>
      </c>
      <c r="Q85" s="8">
        <v>57.272542644541389</v>
      </c>
      <c r="R85" s="8">
        <v>58.967617057442823</v>
      </c>
      <c r="S85" s="35">
        <v>57.690228883521918</v>
      </c>
      <c r="T85" s="8">
        <v>51.143603518466129</v>
      </c>
    </row>
    <row r="86" spans="2:20" x14ac:dyDescent="0.25">
      <c r="B86" s="10">
        <v>43220</v>
      </c>
      <c r="C86" s="8">
        <v>1.613190760601525</v>
      </c>
      <c r="D86" s="8">
        <v>2.6985442981134793</v>
      </c>
      <c r="E86" s="8">
        <v>1.817445882669783</v>
      </c>
      <c r="F86" s="8">
        <v>2.4079917075488391</v>
      </c>
      <c r="G86" s="35">
        <v>1.8100568782942443</v>
      </c>
      <c r="H86" s="36">
        <v>0.86584444935929983</v>
      </c>
      <c r="I86" s="36">
        <v>0.47659854253566009</v>
      </c>
      <c r="J86" s="36">
        <v>0.49688132534174179</v>
      </c>
      <c r="P86" s="10">
        <v>42490</v>
      </c>
      <c r="Q86" s="8">
        <v>57.259210052661402</v>
      </c>
      <c r="R86" s="8">
        <v>59.804377617637208</v>
      </c>
      <c r="S86" s="35">
        <v>57.875999182896045</v>
      </c>
      <c r="T86" s="8">
        <v>50.767011725757982</v>
      </c>
    </row>
    <row r="87" spans="2:20" x14ac:dyDescent="0.25">
      <c r="B87" s="10">
        <v>43251</v>
      </c>
      <c r="C87" s="8">
        <v>2.1772222134671413</v>
      </c>
      <c r="D87" s="8">
        <v>2.7089466987899549</v>
      </c>
      <c r="E87" s="8">
        <v>2.1325841735173414</v>
      </c>
      <c r="F87" s="8">
        <v>2.41479194221569</v>
      </c>
      <c r="G87" s="35">
        <v>1.8100568782942443</v>
      </c>
      <c r="H87" s="36">
        <v>0.86584444935929983</v>
      </c>
      <c r="I87" s="36">
        <v>0.47659854253566009</v>
      </c>
      <c r="J87" s="36">
        <v>0.49688132534174179</v>
      </c>
      <c r="P87" s="10">
        <v>42521</v>
      </c>
      <c r="Q87" s="8">
        <v>57.319561846595427</v>
      </c>
      <c r="R87" s="8">
        <v>60.619379998265366</v>
      </c>
      <c r="S87" s="35">
        <v>57.931528300490221</v>
      </c>
      <c r="T87" s="8">
        <v>50.463312190929578</v>
      </c>
    </row>
    <row r="88" spans="2:20" x14ac:dyDescent="0.25">
      <c r="B88" s="10">
        <v>43281</v>
      </c>
      <c r="C88" s="8">
        <v>2.4954746493556721</v>
      </c>
      <c r="D88" s="8">
        <v>2.9876397493681082</v>
      </c>
      <c r="E88" s="8">
        <v>1.9465292152490687</v>
      </c>
      <c r="F88" s="8">
        <v>2.4911752317470595</v>
      </c>
      <c r="G88" s="35">
        <v>1.8100568782942443</v>
      </c>
      <c r="H88" s="36">
        <v>0.86584444935929983</v>
      </c>
      <c r="I88" s="36">
        <v>0.47659854253566009</v>
      </c>
      <c r="J88" s="36">
        <v>0.49688132534174179</v>
      </c>
      <c r="P88" s="10">
        <v>42551</v>
      </c>
      <c r="Q88" s="8">
        <v>57.327064136860606</v>
      </c>
      <c r="R88" s="8">
        <v>61.338065875475486</v>
      </c>
      <c r="S88" s="35">
        <v>57.92785298111005</v>
      </c>
      <c r="T88" s="8">
        <v>50.141006116066158</v>
      </c>
    </row>
    <row r="89" spans="2:20" x14ac:dyDescent="0.25">
      <c r="B89" s="10">
        <v>43312</v>
      </c>
      <c r="C89" s="8">
        <v>2.6980827813518542</v>
      </c>
      <c r="D89" s="8">
        <v>3.0176307261248883</v>
      </c>
      <c r="E89" s="8">
        <v>2.0685668996276654</v>
      </c>
      <c r="F89" s="8">
        <v>2.4107264412970206</v>
      </c>
      <c r="G89" s="35">
        <v>1.8100568782942443</v>
      </c>
      <c r="H89" s="36">
        <v>0.86584444935929983</v>
      </c>
      <c r="I89" s="36">
        <v>0.47659854253566009</v>
      </c>
      <c r="J89" s="36">
        <v>0.49688132534174179</v>
      </c>
      <c r="P89" s="10">
        <v>42582</v>
      </c>
      <c r="Q89" s="8">
        <v>57.406123070052118</v>
      </c>
      <c r="R89" s="8">
        <v>61.790815731700292</v>
      </c>
      <c r="S89" s="35">
        <v>57.929120474043827</v>
      </c>
      <c r="T89" s="8">
        <v>49.835199182589477</v>
      </c>
    </row>
    <row r="90" spans="2:20" x14ac:dyDescent="0.25">
      <c r="B90" s="10">
        <v>43343</v>
      </c>
      <c r="C90" s="8">
        <v>2.4928155471904634</v>
      </c>
      <c r="D90" s="8">
        <v>3.208021840240554</v>
      </c>
      <c r="E90" s="8">
        <v>2.0366974952129264</v>
      </c>
      <c r="F90" s="8">
        <v>2.504320388613642</v>
      </c>
      <c r="G90" s="35">
        <v>1.8100568782942443</v>
      </c>
      <c r="H90" s="36">
        <v>0.86584444935929983</v>
      </c>
      <c r="I90" s="36">
        <v>0.47659854253566009</v>
      </c>
      <c r="J90" s="36">
        <v>0.49688132534174179</v>
      </c>
      <c r="P90" s="10">
        <v>42613</v>
      </c>
      <c r="Q90" s="8">
        <v>57.385662754740295</v>
      </c>
      <c r="R90" s="8">
        <v>62.061173308614606</v>
      </c>
      <c r="S90" s="35">
        <v>57.940529382646822</v>
      </c>
      <c r="T90" s="8">
        <v>49.424823822171959</v>
      </c>
    </row>
    <row r="91" spans="2:20" x14ac:dyDescent="0.25">
      <c r="B91" s="10">
        <v>43373</v>
      </c>
      <c r="C91" s="8">
        <v>2.0097053803991001</v>
      </c>
      <c r="D91" s="8">
        <v>3.6680954027731589</v>
      </c>
      <c r="E91" s="8">
        <v>1.9154041597570794</v>
      </c>
      <c r="F91" s="8">
        <v>2.5142819559152323</v>
      </c>
      <c r="G91" s="35">
        <v>1.8100568782942443</v>
      </c>
      <c r="H91" s="36">
        <v>0.86584444935929983</v>
      </c>
      <c r="I91" s="36">
        <v>0.47659854253566009</v>
      </c>
      <c r="J91" s="36">
        <v>0.49688132534174179</v>
      </c>
      <c r="P91" s="10">
        <v>42643</v>
      </c>
      <c r="Q91" s="8">
        <v>57.53377748312478</v>
      </c>
      <c r="R91" s="8">
        <v>62.123309183590905</v>
      </c>
      <c r="S91" s="35">
        <v>57.943352705111252</v>
      </c>
      <c r="T91" s="8">
        <v>49.071480519439135</v>
      </c>
    </row>
    <row r="92" spans="2:20" x14ac:dyDescent="0.25">
      <c r="B92" s="10">
        <v>43404</v>
      </c>
      <c r="C92" s="8">
        <v>2.3947301297704899</v>
      </c>
      <c r="D92" s="8">
        <v>3.4105393696746562</v>
      </c>
      <c r="E92" s="8">
        <v>2.0300659767842499</v>
      </c>
      <c r="F92" s="8">
        <v>2.6716641914598385</v>
      </c>
      <c r="G92" s="35">
        <v>1.8100568782942443</v>
      </c>
      <c r="H92" s="36">
        <v>0.86584444935929983</v>
      </c>
      <c r="I92" s="36">
        <v>0.47659854253566009</v>
      </c>
      <c r="J92" s="36">
        <v>0.49688132534174179</v>
      </c>
      <c r="P92" s="10">
        <v>42674</v>
      </c>
      <c r="Q92" s="8">
        <v>57.588244631908289</v>
      </c>
      <c r="R92" s="8">
        <v>62.080696790326783</v>
      </c>
      <c r="S92" s="35">
        <v>57.899656787621822</v>
      </c>
      <c r="T92" s="8">
        <v>48.911452792796176</v>
      </c>
    </row>
    <row r="93" spans="2:20" x14ac:dyDescent="0.25">
      <c r="B93" s="10">
        <v>43434</v>
      </c>
      <c r="C93" s="8">
        <v>1.6661770564345533</v>
      </c>
      <c r="D93" s="8">
        <v>2.8471729620650028</v>
      </c>
      <c r="E93" s="8">
        <v>1.917253515900343</v>
      </c>
      <c r="F93" s="8">
        <v>2.9707491048386738</v>
      </c>
      <c r="G93" s="35">
        <v>1.8100568782942443</v>
      </c>
      <c r="H93" s="36">
        <v>0.86584444935929983</v>
      </c>
      <c r="I93" s="36">
        <v>0.47659854253566009</v>
      </c>
      <c r="J93" s="36">
        <v>0.49688132534174179</v>
      </c>
      <c r="P93" s="10">
        <v>42704</v>
      </c>
      <c r="Q93" s="8">
        <v>57.726742473844126</v>
      </c>
      <c r="R93" s="8">
        <v>62.056693832121965</v>
      </c>
      <c r="S93" s="35">
        <v>57.872088832245652</v>
      </c>
      <c r="T93" s="8">
        <v>48.796910959579037</v>
      </c>
    </row>
    <row r="94" spans="2:20" x14ac:dyDescent="0.25">
      <c r="B94" s="10">
        <v>43465</v>
      </c>
      <c r="C94" s="8">
        <v>0.92378964246831496</v>
      </c>
      <c r="D94" s="8">
        <v>2.37501682396561</v>
      </c>
      <c r="E94" s="8">
        <v>1.9598121533712716</v>
      </c>
      <c r="F94" s="8">
        <v>2.9340254413929534</v>
      </c>
      <c r="G94" s="35">
        <v>1.8100568782942443</v>
      </c>
      <c r="H94" s="36">
        <v>0.86584444935929983</v>
      </c>
      <c r="I94" s="36">
        <v>0.47659854253566009</v>
      </c>
      <c r="J94" s="36">
        <v>0.49688132534174179</v>
      </c>
      <c r="P94" s="10">
        <v>42735</v>
      </c>
      <c r="Q94" s="8">
        <v>56.080596030137322</v>
      </c>
      <c r="R94" s="8">
        <v>64.870205535374154</v>
      </c>
      <c r="S94" s="35">
        <v>58.307225275832323</v>
      </c>
      <c r="T94" s="8">
        <v>48.835362466500051</v>
      </c>
    </row>
    <row r="95" spans="2:20" x14ac:dyDescent="0.25">
      <c r="B95" s="10">
        <v>43496</v>
      </c>
      <c r="C95" s="8">
        <v>0.34645904152244084</v>
      </c>
      <c r="D95" s="8">
        <v>1.5987608140338936</v>
      </c>
      <c r="E95" s="8">
        <v>1.9968566842468847</v>
      </c>
      <c r="F95" s="8">
        <v>3.0124738510544078</v>
      </c>
      <c r="G95" s="35">
        <v>1.8100568782942443</v>
      </c>
      <c r="H95" s="36">
        <v>0.86584444935929983</v>
      </c>
      <c r="I95" s="36">
        <v>0.47659854253566009</v>
      </c>
      <c r="J95" s="36">
        <v>0.49688132534174179</v>
      </c>
      <c r="P95" s="10">
        <v>42766</v>
      </c>
      <c r="Q95" s="8">
        <v>56.113677189629193</v>
      </c>
      <c r="R95" s="8">
        <v>64.805736058418745</v>
      </c>
      <c r="S95" s="35">
        <v>58.144094454953176</v>
      </c>
      <c r="T95" s="8">
        <v>48.595238202695015</v>
      </c>
    </row>
    <row r="96" spans="2:20" x14ac:dyDescent="0.25">
      <c r="B96" s="10">
        <v>43524</v>
      </c>
      <c r="C96" s="8">
        <v>0.5634436824234309</v>
      </c>
      <c r="D96" s="8">
        <v>1.3065448854598356</v>
      </c>
      <c r="E96" s="8">
        <v>1.8441645798415587</v>
      </c>
      <c r="F96" s="8">
        <v>3.0787965607054959</v>
      </c>
      <c r="G96" s="35">
        <v>1.8100568782942443</v>
      </c>
      <c r="H96" s="36">
        <v>0.86584444935929983</v>
      </c>
      <c r="I96" s="36">
        <v>0.47659854253566009</v>
      </c>
      <c r="J96" s="36">
        <v>0.49688132534174179</v>
      </c>
      <c r="P96" s="10">
        <v>42794</v>
      </c>
      <c r="Q96" s="8">
        <v>56.142130493740773</v>
      </c>
      <c r="R96" s="8">
        <v>64.923060979225937</v>
      </c>
      <c r="S96" s="35">
        <v>57.851985930890834</v>
      </c>
      <c r="T96" s="8">
        <v>48.345595816425543</v>
      </c>
    </row>
    <row r="97" spans="2:20" x14ac:dyDescent="0.25">
      <c r="B97" s="10">
        <v>43555</v>
      </c>
      <c r="C97" s="8">
        <v>1.0745279792639355</v>
      </c>
      <c r="D97" s="8">
        <v>1.6227996627338299</v>
      </c>
      <c r="E97" s="8">
        <v>1.778858029689427</v>
      </c>
      <c r="F97" s="8">
        <v>2.9900836053101454</v>
      </c>
      <c r="G97" s="35">
        <v>1.8100568782942443</v>
      </c>
      <c r="H97" s="36">
        <v>0.86584444935929983</v>
      </c>
      <c r="I97" s="36">
        <v>0.47659854253566009</v>
      </c>
      <c r="J97" s="36">
        <v>0.49688132534174179</v>
      </c>
      <c r="P97" s="10">
        <v>42825</v>
      </c>
      <c r="Q97" s="8">
        <v>56.169505181677216</v>
      </c>
      <c r="R97" s="8">
        <v>65.275738579319807</v>
      </c>
      <c r="S97" s="35">
        <v>57.588551158990207</v>
      </c>
      <c r="T97" s="8">
        <v>48.189912546881956</v>
      </c>
    </row>
    <row r="98" spans="2:20" x14ac:dyDescent="0.25">
      <c r="B98" s="10">
        <v>43585</v>
      </c>
      <c r="C98" s="8">
        <v>1.1886865253176184</v>
      </c>
      <c r="D98" s="8">
        <v>2.098513299770568</v>
      </c>
      <c r="E98" s="8">
        <v>2.1242385379936377</v>
      </c>
      <c r="F98" s="8">
        <v>3.1317626786789119</v>
      </c>
      <c r="G98" s="35">
        <v>1.8100568782942443</v>
      </c>
      <c r="H98" s="36">
        <v>0.86584444935929983</v>
      </c>
      <c r="I98" s="36">
        <v>0.47659854253566009</v>
      </c>
      <c r="J98" s="36">
        <v>0.49688132534174179</v>
      </c>
      <c r="P98" s="10">
        <v>42855</v>
      </c>
      <c r="Q98" s="8">
        <v>56.131590440616229</v>
      </c>
      <c r="R98" s="8">
        <v>65.697853061842792</v>
      </c>
      <c r="S98" s="35">
        <v>57.421524881665185</v>
      </c>
      <c r="T98" s="8">
        <v>48.276815900729133</v>
      </c>
    </row>
    <row r="99" spans="2:20" x14ac:dyDescent="0.25">
      <c r="B99" s="10">
        <v>43616</v>
      </c>
      <c r="C99" s="8">
        <v>1.00674927557058</v>
      </c>
      <c r="D99" s="8">
        <v>2.5296760506030775</v>
      </c>
      <c r="E99" s="8">
        <v>1.7480019997108402</v>
      </c>
      <c r="F99" s="8">
        <v>2.6477641458987282</v>
      </c>
      <c r="G99" s="35">
        <v>1.8100568782942443</v>
      </c>
      <c r="H99" s="36">
        <v>0.86584444935929983</v>
      </c>
      <c r="I99" s="36">
        <v>0.47659854253566009</v>
      </c>
      <c r="J99" s="36">
        <v>0.49688132534174179</v>
      </c>
      <c r="P99" s="10">
        <v>42886</v>
      </c>
      <c r="Q99" s="8">
        <v>56.011466489547999</v>
      </c>
      <c r="R99" s="8">
        <v>66.126860123102944</v>
      </c>
      <c r="S99" s="35">
        <v>57.15632689655569</v>
      </c>
      <c r="T99" s="8">
        <v>48.22333826476185</v>
      </c>
    </row>
    <row r="100" spans="2:20" x14ac:dyDescent="0.25">
      <c r="B100" s="10">
        <v>43646</v>
      </c>
      <c r="C100" s="8">
        <v>0.61609497820100867</v>
      </c>
      <c r="D100" s="8">
        <v>2.1729426928241531</v>
      </c>
      <c r="E100" s="8">
        <v>1.9656512574935232</v>
      </c>
      <c r="F100" s="8">
        <v>2.8357987290768021</v>
      </c>
      <c r="G100" s="35">
        <v>1.8100568782942443</v>
      </c>
      <c r="H100" s="36">
        <v>0.86584444935929983</v>
      </c>
      <c r="I100" s="36">
        <v>0.47659854253566009</v>
      </c>
      <c r="J100" s="36">
        <v>0.49688132534174179</v>
      </c>
      <c r="P100" s="10">
        <v>42916</v>
      </c>
      <c r="Q100" s="8">
        <v>55.879447495814993</v>
      </c>
      <c r="R100" s="8">
        <v>66.371495336835238</v>
      </c>
      <c r="S100" s="35">
        <v>56.824939703387919</v>
      </c>
      <c r="T100" s="8">
        <v>48.076842010000973</v>
      </c>
    </row>
    <row r="101" spans="2:20" x14ac:dyDescent="0.25">
      <c r="B101" s="10">
        <v>43677</v>
      </c>
      <c r="C101" s="8">
        <v>0.74895279096373113</v>
      </c>
      <c r="D101" s="8">
        <v>1.992318526223966</v>
      </c>
      <c r="E101" s="8">
        <v>1.80564720302739</v>
      </c>
      <c r="F101" s="8">
        <v>2.8353312856490538</v>
      </c>
      <c r="G101" s="35">
        <v>1.8100568782942443</v>
      </c>
      <c r="H101" s="36">
        <v>0.86584444935929983</v>
      </c>
      <c r="I101" s="36">
        <v>0.47659854253566009</v>
      </c>
      <c r="J101" s="36">
        <v>0.49688132534174179</v>
      </c>
      <c r="P101" s="10">
        <v>42947</v>
      </c>
      <c r="Q101" s="8">
        <v>55.821582376470367</v>
      </c>
      <c r="R101" s="8">
        <v>66.280739700164801</v>
      </c>
      <c r="S101" s="35">
        <v>56.72032771890246</v>
      </c>
      <c r="T101" s="8">
        <v>48.079285334918644</v>
      </c>
    </row>
    <row r="102" spans="2:20" x14ac:dyDescent="0.25">
      <c r="B102" s="10">
        <v>43708</v>
      </c>
      <c r="C102" s="8">
        <v>0.48476116178359546</v>
      </c>
      <c r="D102" s="8">
        <v>1.226670861831481</v>
      </c>
      <c r="E102" s="8">
        <v>1.849232471471969</v>
      </c>
      <c r="F102" s="8">
        <v>2.9388591785614802</v>
      </c>
      <c r="G102" s="35">
        <v>1.8100568782942443</v>
      </c>
      <c r="H102" s="36">
        <v>0.86584444935929983</v>
      </c>
      <c r="I102" s="36">
        <v>0.47659854253566009</v>
      </c>
      <c r="J102" s="36">
        <v>0.49688132534174179</v>
      </c>
      <c r="P102" s="10">
        <v>42978</v>
      </c>
      <c r="Q102" s="8">
        <v>55.753751089513472</v>
      </c>
      <c r="R102" s="8">
        <v>66.27701449971957</v>
      </c>
      <c r="S102" s="35">
        <v>56.691237606502256</v>
      </c>
      <c r="T102" s="8">
        <v>48.157246472268845</v>
      </c>
    </row>
    <row r="103" spans="2:20" x14ac:dyDescent="0.25">
      <c r="B103" s="10">
        <v>43738</v>
      </c>
      <c r="C103" s="8">
        <v>0.21155845297630274</v>
      </c>
      <c r="D103" s="8">
        <v>0.88597807150326513</v>
      </c>
      <c r="E103" s="8">
        <v>1.9476743779895413</v>
      </c>
      <c r="F103" s="8">
        <v>2.8377450039029637</v>
      </c>
      <c r="G103" s="35">
        <v>1.8100568782942443</v>
      </c>
      <c r="H103" s="36">
        <v>0.86584444935929983</v>
      </c>
      <c r="I103" s="36">
        <v>0.47659854253566009</v>
      </c>
      <c r="J103" s="36">
        <v>0.49688132534174179</v>
      </c>
      <c r="P103" s="10">
        <v>43008</v>
      </c>
      <c r="Q103" s="8">
        <v>55.781443245542405</v>
      </c>
      <c r="R103" s="8">
        <v>66.197941904157304</v>
      </c>
      <c r="S103" s="35">
        <v>56.721451340504359</v>
      </c>
      <c r="T103" s="8">
        <v>48.274194660178971</v>
      </c>
    </row>
    <row r="104" spans="2:20" x14ac:dyDescent="0.25">
      <c r="B104" s="10">
        <v>43769</v>
      </c>
      <c r="C104" s="8">
        <v>0.13640913818055223</v>
      </c>
      <c r="D104" s="8">
        <v>1.1634124577090506</v>
      </c>
      <c r="E104" s="8">
        <v>1.9850770088276324</v>
      </c>
      <c r="F104" s="8">
        <v>2.8702335616948358</v>
      </c>
      <c r="G104" s="35">
        <v>1.8100568782942443</v>
      </c>
      <c r="H104" s="36">
        <v>0.86584444935929983</v>
      </c>
      <c r="I104" s="36">
        <v>0.47659854253566009</v>
      </c>
      <c r="J104" s="36">
        <v>0.49688132534174179</v>
      </c>
      <c r="P104" s="10">
        <v>43039</v>
      </c>
      <c r="Q104" s="8">
        <v>55.766022408915063</v>
      </c>
      <c r="R104" s="8">
        <v>65.957050847869652</v>
      </c>
      <c r="S104" s="35">
        <v>56.713652066305528</v>
      </c>
      <c r="T104" s="8">
        <v>48.202098242679035</v>
      </c>
    </row>
    <row r="105" spans="2:20" x14ac:dyDescent="0.25">
      <c r="B105" s="10">
        <v>43799</v>
      </c>
      <c r="C105" s="8">
        <v>0.55327771360818945</v>
      </c>
      <c r="D105" s="8">
        <v>1.3134381888127948</v>
      </c>
      <c r="E105" s="8">
        <v>2.1043201073664899</v>
      </c>
      <c r="F105" s="8">
        <v>2.9140366704994509</v>
      </c>
      <c r="G105" s="35">
        <v>1.8100568782942443</v>
      </c>
      <c r="H105" s="36">
        <v>0.86584444935929983</v>
      </c>
      <c r="I105" s="36">
        <v>0.47659854253566009</v>
      </c>
      <c r="J105" s="36">
        <v>0.49688132534174179</v>
      </c>
      <c r="P105" s="10">
        <v>43069</v>
      </c>
      <c r="Q105" s="8">
        <v>55.733041011746373</v>
      </c>
      <c r="R105" s="8">
        <v>65.439499803472827</v>
      </c>
      <c r="S105" s="35">
        <v>56.675936003452719</v>
      </c>
      <c r="T105" s="8">
        <v>48.015778972277964</v>
      </c>
    </row>
    <row r="106" spans="2:20" x14ac:dyDescent="0.25">
      <c r="B106" s="10">
        <v>43830</v>
      </c>
      <c r="C106" s="8">
        <v>1.2472505666234939</v>
      </c>
      <c r="D106" s="8">
        <v>1.8420504401159417</v>
      </c>
      <c r="E106" s="8">
        <v>2.01333795576436</v>
      </c>
      <c r="F106" s="8">
        <v>3.0626159133324125</v>
      </c>
      <c r="G106" s="35">
        <v>1.8100568782942443</v>
      </c>
      <c r="H106" s="36">
        <v>0.86584444935929983</v>
      </c>
      <c r="I106" s="36">
        <v>0.47659854253566009</v>
      </c>
      <c r="J106" s="36">
        <v>0.49688132534174179</v>
      </c>
      <c r="P106" s="10">
        <v>43100</v>
      </c>
      <c r="Q106" s="8">
        <v>53.762416858235419</v>
      </c>
      <c r="R106" s="8">
        <v>68.206870652493649</v>
      </c>
      <c r="S106" s="35">
        <v>56.620161717300064</v>
      </c>
      <c r="T106" s="8">
        <v>47.785304547233764</v>
      </c>
    </row>
    <row r="107" spans="2:20" x14ac:dyDescent="0.25">
      <c r="B107" s="10">
        <v>43861</v>
      </c>
      <c r="C107" s="8">
        <v>1.5561553914437605</v>
      </c>
      <c r="D107" s="8">
        <v>2.7935496576602841</v>
      </c>
      <c r="E107" s="8">
        <v>1.9977543904043402</v>
      </c>
      <c r="F107" s="8">
        <v>3.01889304318949</v>
      </c>
      <c r="G107" s="35">
        <v>1.8100568782942443</v>
      </c>
      <c r="H107" s="36">
        <v>0.86584444935929983</v>
      </c>
      <c r="I107" s="36">
        <v>0.47659854253566009</v>
      </c>
      <c r="J107" s="36">
        <v>0.49688132534174179</v>
      </c>
      <c r="P107" s="10">
        <v>43131</v>
      </c>
      <c r="Q107" s="8">
        <v>53.653745755285996</v>
      </c>
      <c r="R107" s="8">
        <v>67.545387471190267</v>
      </c>
      <c r="S107" s="35">
        <v>56.441755934835754</v>
      </c>
      <c r="T107" s="8">
        <v>47.302183345635598</v>
      </c>
    </row>
    <row r="108" spans="2:20" x14ac:dyDescent="0.25">
      <c r="B108" s="10">
        <v>43890</v>
      </c>
      <c r="C108" s="8">
        <v>1.1235592519218103</v>
      </c>
      <c r="D108" s="8">
        <v>2.9752429077229148</v>
      </c>
      <c r="E108" s="8">
        <v>2.0608044747999874</v>
      </c>
      <c r="F108" s="8">
        <v>3.0155927540161587</v>
      </c>
      <c r="G108" s="35">
        <v>1.8100568782942443</v>
      </c>
      <c r="H108" s="36">
        <v>0.86584444935929983</v>
      </c>
      <c r="I108" s="36">
        <v>0.47659854253566009</v>
      </c>
      <c r="J108" s="36">
        <v>0.49688132534174179</v>
      </c>
      <c r="P108" s="10">
        <v>43159</v>
      </c>
      <c r="Q108" s="8">
        <v>53.5851228859865</v>
      </c>
      <c r="R108" s="8">
        <v>66.997178100725392</v>
      </c>
      <c r="S108" s="35">
        <v>56.096206727150076</v>
      </c>
      <c r="T108" s="8">
        <v>46.868869269967526</v>
      </c>
    </row>
    <row r="109" spans="2:20" x14ac:dyDescent="0.25">
      <c r="B109" s="10">
        <v>43921</v>
      </c>
      <c r="C109" s="8">
        <v>4.9234216140534984E-2</v>
      </c>
      <c r="D109" s="8">
        <v>2.6861320986763402</v>
      </c>
      <c r="E109" s="8">
        <v>1.8368304250716463</v>
      </c>
      <c r="F109" s="8">
        <v>2.958360295960559</v>
      </c>
      <c r="G109" s="35">
        <v>1.8100568782942443</v>
      </c>
      <c r="H109" s="36">
        <v>0.86584444935929983</v>
      </c>
      <c r="I109" s="36">
        <v>0.47659854253566009</v>
      </c>
      <c r="J109" s="36">
        <v>0.49688132534174179</v>
      </c>
      <c r="P109" s="10">
        <v>43190</v>
      </c>
      <c r="Q109" s="8">
        <v>53.752182171432807</v>
      </c>
      <c r="R109" s="8">
        <v>66.351077977921975</v>
      </c>
      <c r="S109" s="35">
        <v>55.620085239009867</v>
      </c>
      <c r="T109" s="8">
        <v>46.252093316898993</v>
      </c>
    </row>
    <row r="110" spans="2:20" x14ac:dyDescent="0.25">
      <c r="B110" s="10">
        <v>43951</v>
      </c>
      <c r="C110" s="8">
        <v>-1.295004492903308</v>
      </c>
      <c r="D110" s="8">
        <v>1.2454091609138653</v>
      </c>
      <c r="E110" s="8">
        <v>1.4280595221241494</v>
      </c>
      <c r="F110" s="8">
        <v>2.6555489808657211</v>
      </c>
      <c r="G110" s="35">
        <v>1.8100568782942443</v>
      </c>
      <c r="H110" s="36">
        <v>0.86584444935929983</v>
      </c>
      <c r="I110" s="36">
        <v>0.47659854253566009</v>
      </c>
      <c r="J110" s="36">
        <v>0.49688132534174179</v>
      </c>
      <c r="P110" s="10">
        <v>43220</v>
      </c>
      <c r="Q110" s="8">
        <v>53.771812616479217</v>
      </c>
      <c r="R110" s="8">
        <v>65.757612383588082</v>
      </c>
      <c r="S110" s="35">
        <v>55.060688419325487</v>
      </c>
      <c r="T110" s="8">
        <v>45.35463045832325</v>
      </c>
    </row>
    <row r="111" spans="2:20" x14ac:dyDescent="0.25">
      <c r="B111" s="10">
        <v>43982</v>
      </c>
      <c r="C111" s="8">
        <v>-1.629850764398161</v>
      </c>
      <c r="D111" s="8">
        <v>1.2114990994880568</v>
      </c>
      <c r="E111" s="8">
        <v>1.3752434457829834</v>
      </c>
      <c r="F111" s="8">
        <v>2.6942442283481927</v>
      </c>
      <c r="G111" s="35">
        <v>1.8100568782942443</v>
      </c>
      <c r="H111" s="36">
        <v>0.86584444935929983</v>
      </c>
      <c r="I111" s="36">
        <v>0.47659854253566009</v>
      </c>
      <c r="J111" s="36">
        <v>0.49688132534174179</v>
      </c>
      <c r="P111" s="10">
        <v>43251</v>
      </c>
      <c r="Q111" s="8">
        <v>53.520288961596343</v>
      </c>
      <c r="R111" s="8">
        <v>64.933088241918142</v>
      </c>
      <c r="S111" s="35">
        <v>54.196308683427183</v>
      </c>
      <c r="T111" s="8">
        <v>44.284253690413507</v>
      </c>
    </row>
    <row r="112" spans="2:20" x14ac:dyDescent="0.25">
      <c r="B112" s="10">
        <v>44012</v>
      </c>
      <c r="C112" s="8">
        <v>-0.7529384401071888</v>
      </c>
      <c r="D112" s="8">
        <v>1.9871047927584402</v>
      </c>
      <c r="E112" s="8">
        <v>1.3109624855685953</v>
      </c>
      <c r="F112" s="8">
        <v>2.6394154817628377</v>
      </c>
      <c r="G112" s="35">
        <v>1.8100568782942443</v>
      </c>
      <c r="H112" s="36">
        <v>0.86584444935929983</v>
      </c>
      <c r="I112" s="36">
        <v>0.47659854253566009</v>
      </c>
      <c r="J112" s="36">
        <v>0.49688132534174179</v>
      </c>
      <c r="P112" s="10">
        <v>43281</v>
      </c>
      <c r="Q112" s="8">
        <v>52.641726636009736</v>
      </c>
      <c r="R112" s="8">
        <v>64.240702009996937</v>
      </c>
      <c r="S112" s="35">
        <v>53.587269020910234</v>
      </c>
      <c r="T112" s="8">
        <v>43.120515400980139</v>
      </c>
    </row>
    <row r="113" spans="2:20" x14ac:dyDescent="0.25">
      <c r="B113" s="10">
        <v>44043</v>
      </c>
      <c r="C113" s="8">
        <v>-0.37586737324748509</v>
      </c>
      <c r="D113" s="8">
        <v>2.4426256121983809</v>
      </c>
      <c r="E113" s="8">
        <v>1.3253812762097665</v>
      </c>
      <c r="F113" s="8">
        <v>2.5604057059517156</v>
      </c>
      <c r="G113" s="35">
        <v>1.8100568782942443</v>
      </c>
      <c r="H113" s="36">
        <v>0.86584444935929983</v>
      </c>
      <c r="I113" s="36">
        <v>0.47659854253566009</v>
      </c>
      <c r="J113" s="36">
        <v>0.49688132534174179</v>
      </c>
      <c r="P113" s="10">
        <v>43312</v>
      </c>
      <c r="Q113" s="8">
        <v>51.271347434906346</v>
      </c>
      <c r="R113" s="8">
        <v>63.597058334407741</v>
      </c>
      <c r="S113" s="35">
        <v>52.051504617762653</v>
      </c>
      <c r="T113" s="8">
        <v>41.677078319227427</v>
      </c>
    </row>
    <row r="114" spans="2:20" x14ac:dyDescent="0.25">
      <c r="B114" s="10">
        <v>44074</v>
      </c>
      <c r="C114" s="8">
        <v>-0.16375350133527156</v>
      </c>
      <c r="D114" s="8">
        <v>2.8363439275299842</v>
      </c>
      <c r="E114" s="8">
        <v>1.0650779428526</v>
      </c>
      <c r="F114" s="8">
        <v>2.4313140745238111</v>
      </c>
      <c r="G114" s="35">
        <v>1.8100568782942443</v>
      </c>
      <c r="H114" s="36">
        <v>0.86584444935929983</v>
      </c>
      <c r="I114" s="36">
        <v>0.47659854253566009</v>
      </c>
      <c r="J114" s="36">
        <v>0.49688132534174179</v>
      </c>
      <c r="P114" s="10">
        <v>43343</v>
      </c>
      <c r="Q114" s="8">
        <v>49.905641338558134</v>
      </c>
      <c r="R114" s="8">
        <v>63.211758957411114</v>
      </c>
      <c r="S114" s="35">
        <v>50.193405305444251</v>
      </c>
      <c r="T114" s="8">
        <v>39.77685601629323</v>
      </c>
    </row>
    <row r="115" spans="2:20" x14ac:dyDescent="0.25">
      <c r="B115" s="10">
        <v>44104</v>
      </c>
      <c r="C115" s="8">
        <v>-0.11047461035450962</v>
      </c>
      <c r="D115" s="8">
        <v>2.8496200032909949</v>
      </c>
      <c r="E115" s="8">
        <v>1.0438014495937717</v>
      </c>
      <c r="F115" s="8">
        <v>2.6600858785974291</v>
      </c>
      <c r="G115" s="35">
        <v>1.8100568782942443</v>
      </c>
      <c r="H115" s="36">
        <v>0.86584444935929983</v>
      </c>
      <c r="I115" s="36">
        <v>0.47659854253566009</v>
      </c>
      <c r="J115" s="36">
        <v>0.49688132534174179</v>
      </c>
      <c r="P115" s="10">
        <v>43373</v>
      </c>
      <c r="Q115" s="8">
        <v>48.575188579856658</v>
      </c>
      <c r="R115" s="8">
        <v>63.119570796454596</v>
      </c>
      <c r="S115" s="35">
        <v>48.499817871117742</v>
      </c>
      <c r="T115" s="8">
        <v>37.810164317892948</v>
      </c>
    </row>
    <row r="116" spans="2:20" x14ac:dyDescent="0.25">
      <c r="B116" s="10">
        <v>44135</v>
      </c>
      <c r="C116" s="8">
        <v>-0.20789891052209741</v>
      </c>
      <c r="D116" s="8">
        <v>2.7556174184251421</v>
      </c>
      <c r="E116" s="8">
        <v>0.92721280654455318</v>
      </c>
      <c r="F116" s="8">
        <v>2.2190547502641418</v>
      </c>
      <c r="G116" s="35">
        <v>1.8100568782942443</v>
      </c>
      <c r="H116" s="36">
        <v>0.86584444935929983</v>
      </c>
      <c r="I116" s="36">
        <v>0.47659854253566009</v>
      </c>
      <c r="J116" s="36">
        <v>0.49688132534174179</v>
      </c>
      <c r="P116" s="10">
        <v>43404</v>
      </c>
      <c r="Q116" s="8">
        <v>47.942471564078275</v>
      </c>
      <c r="R116" s="8">
        <v>63.026496771120378</v>
      </c>
      <c r="S116" s="35">
        <v>46.448111988928481</v>
      </c>
      <c r="T116" s="8">
        <v>35.770279190128157</v>
      </c>
    </row>
    <row r="117" spans="2:20" x14ac:dyDescent="0.25">
      <c r="B117" s="10">
        <v>44165</v>
      </c>
      <c r="C117" s="8">
        <v>-0.39814228987456851</v>
      </c>
      <c r="D117" s="8">
        <v>2.1634985619031135</v>
      </c>
      <c r="E117" s="8">
        <v>1.0107732485292902</v>
      </c>
      <c r="F117" s="8">
        <v>2.6503130661068099</v>
      </c>
      <c r="G117" s="35">
        <v>1.8100568782942443</v>
      </c>
      <c r="H117" s="36">
        <v>0.86584444935929983</v>
      </c>
      <c r="I117" s="36">
        <v>0.47659854253566009</v>
      </c>
      <c r="J117" s="36">
        <v>0.49688132534174179</v>
      </c>
      <c r="P117" s="10">
        <v>43434</v>
      </c>
      <c r="Q117" s="8">
        <v>47.82700803528914</v>
      </c>
      <c r="R117" s="8">
        <v>63.086942258317194</v>
      </c>
      <c r="S117" s="35">
        <v>44.147026106982743</v>
      </c>
      <c r="T117" s="8">
        <v>34.074751021547172</v>
      </c>
    </row>
    <row r="118" spans="2:20" x14ac:dyDescent="0.25">
      <c r="B118" s="10">
        <v>44196</v>
      </c>
      <c r="C118" s="8">
        <v>-0.1503763825087237</v>
      </c>
      <c r="D118" s="8">
        <v>1.9961780539151155</v>
      </c>
      <c r="E118" s="8">
        <v>1.0036036657224752</v>
      </c>
      <c r="F118" s="8">
        <v>2.3600113849991149</v>
      </c>
      <c r="G118" s="35">
        <v>1.8100568782942443</v>
      </c>
      <c r="H118" s="36">
        <v>0.86584444935929983</v>
      </c>
      <c r="I118" s="36">
        <v>0.47659854253566009</v>
      </c>
      <c r="J118" s="36">
        <v>0.49688132534174179</v>
      </c>
      <c r="P118" s="10">
        <v>43465</v>
      </c>
      <c r="Q118" s="8">
        <v>47.945643556791545</v>
      </c>
      <c r="R118" s="8">
        <v>63.179219503346395</v>
      </c>
      <c r="S118" s="35">
        <v>41.413981849435658</v>
      </c>
      <c r="T118" s="8">
        <v>32.761703476872675</v>
      </c>
    </row>
    <row r="119" spans="2:20" x14ac:dyDescent="0.25">
      <c r="B119" s="10">
        <v>44227</v>
      </c>
      <c r="C119" s="8">
        <v>0.63835344199308341</v>
      </c>
      <c r="D119" s="8">
        <v>2.381531625281482</v>
      </c>
      <c r="E119" s="8">
        <v>1.2555076980616562</v>
      </c>
      <c r="F119" s="8">
        <v>2.567404924138847</v>
      </c>
      <c r="G119" s="35">
        <v>1.8100568782942443</v>
      </c>
      <c r="H119" s="36">
        <v>0.86584444935929983</v>
      </c>
      <c r="I119" s="36">
        <v>0.47659854253566009</v>
      </c>
      <c r="J119" s="36">
        <v>0.49688132534174179</v>
      </c>
      <c r="P119" s="10">
        <v>43496</v>
      </c>
      <c r="Q119" s="8">
        <v>48.011652861967271</v>
      </c>
      <c r="R119" s="8">
        <v>63.262738423587109</v>
      </c>
      <c r="S119" s="35">
        <v>39.454047938747003</v>
      </c>
      <c r="T119" s="8">
        <v>32.825975169017084</v>
      </c>
    </row>
    <row r="120" spans="2:20" x14ac:dyDescent="0.25">
      <c r="B120" s="10">
        <v>44255</v>
      </c>
      <c r="C120" s="8">
        <v>1.0987786737636103</v>
      </c>
      <c r="D120" s="8">
        <v>2.8319016020480263</v>
      </c>
      <c r="E120" s="8">
        <v>1.1428288755947498</v>
      </c>
      <c r="F120" s="8">
        <v>2.486196636902716</v>
      </c>
      <c r="G120" s="35">
        <v>1.8100568782942443</v>
      </c>
      <c r="H120" s="36">
        <v>0.86584444935929983</v>
      </c>
      <c r="I120" s="36">
        <v>0.47659854253566009</v>
      </c>
      <c r="J120" s="36">
        <v>0.49688132534174179</v>
      </c>
      <c r="P120" s="10">
        <v>43524</v>
      </c>
      <c r="Q120" s="8">
        <v>48.11954431467462</v>
      </c>
      <c r="R120" s="8">
        <v>63.357802803792239</v>
      </c>
      <c r="S120" s="35">
        <v>37.666265595717704</v>
      </c>
      <c r="T120" s="8">
        <v>32.445406516758354</v>
      </c>
    </row>
    <row r="121" spans="2:20" x14ac:dyDescent="0.25">
      <c r="B121" s="10">
        <v>44286</v>
      </c>
      <c r="C121" s="8">
        <v>2.285417735629935</v>
      </c>
      <c r="D121" s="8">
        <v>3.6309279505938652</v>
      </c>
      <c r="E121" s="8">
        <v>1.3295808516868317</v>
      </c>
      <c r="F121" s="8">
        <v>2.7754365415855435</v>
      </c>
      <c r="G121" s="35">
        <v>1.8100568782942443</v>
      </c>
      <c r="H121" s="36">
        <v>0.86584444935929983</v>
      </c>
      <c r="I121" s="36">
        <v>0.47659854253566009</v>
      </c>
      <c r="J121" s="36">
        <v>0.49688132534174179</v>
      </c>
      <c r="P121" s="10">
        <v>43555</v>
      </c>
      <c r="Q121" s="8">
        <v>48.393975986672274</v>
      </c>
      <c r="R121" s="8">
        <v>63.602241989916685</v>
      </c>
      <c r="S121" s="35">
        <v>36.665565080468305</v>
      </c>
      <c r="T121" s="8">
        <v>32.233906262127022</v>
      </c>
    </row>
    <row r="122" spans="2:20" x14ac:dyDescent="0.25">
      <c r="B122" s="10">
        <v>44316</v>
      </c>
      <c r="C122" s="8">
        <v>3.9548617617516095</v>
      </c>
      <c r="D122" s="8">
        <v>5.1935866551149621</v>
      </c>
      <c r="E122" s="8">
        <v>1.4221200343111216</v>
      </c>
      <c r="F122" s="8">
        <v>2.7638741656889749</v>
      </c>
      <c r="G122" s="35">
        <v>1.8100568782942443</v>
      </c>
      <c r="H122" s="36">
        <v>0.86584444935929983</v>
      </c>
      <c r="I122" s="36">
        <v>0.47659854253566009</v>
      </c>
      <c r="J122" s="36">
        <v>0.49688132534174179</v>
      </c>
      <c r="P122" s="10">
        <v>43585</v>
      </c>
      <c r="Q122" s="8">
        <v>48.685693702180053</v>
      </c>
      <c r="R122" s="8">
        <v>64.169015220218</v>
      </c>
      <c r="S122" s="35">
        <v>35.053673531620653</v>
      </c>
      <c r="T122" s="8">
        <v>32.204952670721823</v>
      </c>
    </row>
    <row r="123" spans="2:20" x14ac:dyDescent="0.25">
      <c r="B123" s="10">
        <v>44347</v>
      </c>
      <c r="C123" s="8">
        <v>4.9261713481905174</v>
      </c>
      <c r="D123" s="8">
        <v>5.1806690695717785</v>
      </c>
      <c r="E123" s="8">
        <v>1.7169066317541928</v>
      </c>
      <c r="F123" s="8">
        <v>3.0490102964563399</v>
      </c>
      <c r="G123" s="35">
        <v>1.8100568782942443</v>
      </c>
      <c r="H123" s="36">
        <v>0.86584444935929983</v>
      </c>
      <c r="I123" s="36">
        <v>0.47659854253566009</v>
      </c>
      <c r="J123" s="36">
        <v>0.49688132534174179</v>
      </c>
      <c r="P123" s="10">
        <v>43616</v>
      </c>
      <c r="Q123" s="8">
        <v>48.948433460347701</v>
      </c>
      <c r="R123" s="8">
        <v>64.644706415934081</v>
      </c>
      <c r="S123" s="35">
        <v>34.023731879689308</v>
      </c>
      <c r="T123" s="8">
        <v>31.89777852657955</v>
      </c>
    </row>
    <row r="124" spans="2:20" x14ac:dyDescent="0.25">
      <c r="B124" s="10">
        <v>44377</v>
      </c>
      <c r="C124" s="8">
        <v>5.3610234754445996</v>
      </c>
      <c r="D124" s="8">
        <v>4.8107663738134709</v>
      </c>
      <c r="E124" s="8">
        <v>1.7111014996501086</v>
      </c>
      <c r="F124" s="8">
        <v>3.1183946694166806</v>
      </c>
      <c r="G124" s="35">
        <v>1.8100568782942443</v>
      </c>
      <c r="H124" s="36">
        <v>0.86584444935929983</v>
      </c>
      <c r="I124" s="36">
        <v>0.47659854253566009</v>
      </c>
      <c r="J124" s="36">
        <v>0.49688132534174179</v>
      </c>
      <c r="P124" s="10">
        <v>43646</v>
      </c>
      <c r="Q124" s="8">
        <v>49.240699221070031</v>
      </c>
      <c r="R124" s="8">
        <v>65.276971335181926</v>
      </c>
      <c r="S124" s="35">
        <v>32.905289602136037</v>
      </c>
      <c r="T124" s="8">
        <v>31.65206136639533</v>
      </c>
    </row>
    <row r="125" spans="2:20" x14ac:dyDescent="0.25">
      <c r="B125" s="10">
        <v>44408</v>
      </c>
      <c r="C125" s="8">
        <v>5.6160076213829182</v>
      </c>
      <c r="D125" s="8">
        <v>5.0601101796048606</v>
      </c>
      <c r="E125" s="8">
        <v>1.6945236059429647</v>
      </c>
      <c r="F125" s="8">
        <v>3.3117331548334792</v>
      </c>
      <c r="G125" s="35">
        <v>1.8100568782942443</v>
      </c>
      <c r="H125" s="36">
        <v>0.86584444935929983</v>
      </c>
      <c r="I125" s="36">
        <v>0.47659854253566009</v>
      </c>
      <c r="J125" s="36">
        <v>0.49688132534174179</v>
      </c>
      <c r="P125" s="10">
        <v>43677</v>
      </c>
      <c r="Q125" s="8">
        <v>49.786750792310826</v>
      </c>
      <c r="R125" s="8">
        <v>66.193358349302386</v>
      </c>
      <c r="S125" s="35">
        <v>31.581384147660003</v>
      </c>
      <c r="T125" s="8">
        <v>30.446963461047982</v>
      </c>
    </row>
    <row r="126" spans="2:20" x14ac:dyDescent="0.25">
      <c r="B126" s="10">
        <v>44439</v>
      </c>
      <c r="C126" s="8">
        <v>5.9577609513984093</v>
      </c>
      <c r="D126" s="8">
        <v>5.065122000767813</v>
      </c>
      <c r="E126" s="8">
        <v>1.8642915650896925</v>
      </c>
      <c r="F126" s="8">
        <v>3.459123592500351</v>
      </c>
      <c r="G126" s="35">
        <v>1.8100568782942443</v>
      </c>
      <c r="H126" s="36">
        <v>0.86584444935929983</v>
      </c>
      <c r="I126" s="36">
        <v>0.47659854253566009</v>
      </c>
      <c r="J126" s="36">
        <v>0.49688132534174179</v>
      </c>
      <c r="P126" s="10">
        <v>43708</v>
      </c>
      <c r="Q126" s="8">
        <v>50.379495842993791</v>
      </c>
      <c r="R126" s="8">
        <v>66.747954584850433</v>
      </c>
      <c r="S126" s="35">
        <v>30.417763981386116</v>
      </c>
      <c r="T126" s="8">
        <v>29.193485434139642</v>
      </c>
    </row>
    <row r="127" spans="2:20" x14ac:dyDescent="0.25">
      <c r="B127" s="10">
        <v>44469</v>
      </c>
      <c r="C127" s="8">
        <v>6.1718436446157545</v>
      </c>
      <c r="D127" s="8">
        <v>5.3699936174648384</v>
      </c>
      <c r="E127" s="8">
        <v>2.1220492089665441</v>
      </c>
      <c r="F127" s="8">
        <v>3.643051385182615</v>
      </c>
      <c r="G127" s="35">
        <v>1.8100568782942443</v>
      </c>
      <c r="H127" s="36">
        <v>0.86584444935929983</v>
      </c>
      <c r="I127" s="36">
        <v>0.47659854253566009</v>
      </c>
      <c r="J127" s="36">
        <v>0.49688132534174179</v>
      </c>
      <c r="P127" s="10">
        <v>43738</v>
      </c>
      <c r="Q127" s="8">
        <v>51.056691861273848</v>
      </c>
      <c r="R127" s="8">
        <v>67.478479214654925</v>
      </c>
      <c r="S127" s="35">
        <v>29.502097828474827</v>
      </c>
      <c r="T127" s="8">
        <v>28.325790944746167</v>
      </c>
    </row>
    <row r="128" spans="2:20" x14ac:dyDescent="0.25">
      <c r="B128" s="10">
        <v>44500</v>
      </c>
      <c r="C128" s="8">
        <v>7.2620515286043936</v>
      </c>
      <c r="D128" s="8">
        <v>5.7716366834689161</v>
      </c>
      <c r="E128" s="8">
        <v>2.4145754221964029</v>
      </c>
      <c r="F128" s="8">
        <v>4.3106726310197825</v>
      </c>
      <c r="G128" s="35">
        <v>1.8100568782942443</v>
      </c>
      <c r="H128" s="36">
        <v>0.86584444935929983</v>
      </c>
      <c r="I128" s="36">
        <v>0.47659854253566009</v>
      </c>
      <c r="J128" s="36">
        <v>0.49688132534174179</v>
      </c>
      <c r="P128" s="10">
        <v>43769</v>
      </c>
      <c r="Q128" s="8">
        <v>51.628950744767231</v>
      </c>
      <c r="R128" s="8">
        <v>68.047523893251764</v>
      </c>
      <c r="S128" s="35">
        <v>28.893783821459845</v>
      </c>
      <c r="T128" s="8">
        <v>27.020815153503651</v>
      </c>
    </row>
    <row r="129" spans="2:20" x14ac:dyDescent="0.25">
      <c r="B129" s="10">
        <v>44530</v>
      </c>
      <c r="C129" s="8">
        <v>8.3960884531823883</v>
      </c>
      <c r="D129" s="8">
        <v>7.3688095526499122</v>
      </c>
      <c r="E129" s="8">
        <v>2.7004157539530813</v>
      </c>
      <c r="F129" s="8">
        <v>4.2000432909243415</v>
      </c>
      <c r="G129" s="35">
        <v>1.8100568782942443</v>
      </c>
      <c r="H129" s="36">
        <v>0.86584444935929983</v>
      </c>
      <c r="I129" s="36">
        <v>0.47659854253566009</v>
      </c>
      <c r="J129" s="36">
        <v>0.49688132534174179</v>
      </c>
      <c r="P129" s="10">
        <v>43799</v>
      </c>
      <c r="Q129" s="8">
        <v>51.906243492136383</v>
      </c>
      <c r="R129" s="8">
        <v>68.35982866262998</v>
      </c>
      <c r="S129" s="35">
        <v>28.76303040106243</v>
      </c>
      <c r="T129" s="8">
        <v>25.838193309774827</v>
      </c>
    </row>
    <row r="130" spans="2:20" x14ac:dyDescent="0.25">
      <c r="B130" s="10">
        <v>44561</v>
      </c>
      <c r="C130" s="8">
        <v>8.6818877256480445</v>
      </c>
      <c r="D130" s="8">
        <v>7.3828442738652322</v>
      </c>
      <c r="E130" s="8">
        <v>2.7252404483676385</v>
      </c>
      <c r="F130" s="8">
        <v>4.5929271059614107</v>
      </c>
      <c r="G130" s="35">
        <v>1.8100568782942443</v>
      </c>
      <c r="H130" s="36">
        <v>0.86584444935929983</v>
      </c>
      <c r="I130" s="36">
        <v>0.47659854253566009</v>
      </c>
      <c r="J130" s="36">
        <v>0.49688132534174179</v>
      </c>
      <c r="P130" s="10">
        <v>43830</v>
      </c>
      <c r="Q130" s="8">
        <v>51.719068738883664</v>
      </c>
      <c r="R130" s="8">
        <v>60.942090663507564</v>
      </c>
      <c r="S130" s="35">
        <v>28.975217427793421</v>
      </c>
      <c r="T130" s="8">
        <v>24.513508692153636</v>
      </c>
    </row>
    <row r="131" spans="2:20" x14ac:dyDescent="0.25">
      <c r="B131" s="10">
        <v>44592</v>
      </c>
      <c r="C131" s="8">
        <v>8.9633511006625444</v>
      </c>
      <c r="D131" s="8">
        <v>7.4546036218474967</v>
      </c>
      <c r="E131" s="8">
        <v>2.850959777931994</v>
      </c>
      <c r="F131" s="8">
        <v>4.9925403887169555</v>
      </c>
      <c r="G131" s="35">
        <v>1.8100568782942443</v>
      </c>
      <c r="H131" s="36">
        <v>0.86584444935929983</v>
      </c>
      <c r="I131" s="36">
        <v>0.47659854253566009</v>
      </c>
      <c r="J131" s="36">
        <v>0.49688132534174179</v>
      </c>
      <c r="P131" s="10">
        <v>43861</v>
      </c>
      <c r="Q131" s="8">
        <v>51.654598544460626</v>
      </c>
      <c r="R131" s="8">
        <v>61.039647628082172</v>
      </c>
      <c r="S131" s="35">
        <v>29.369562750390088</v>
      </c>
      <c r="T131" s="8">
        <v>22.970981970615405</v>
      </c>
    </row>
    <row r="132" spans="2:20" x14ac:dyDescent="0.25">
      <c r="B132" s="10">
        <v>44620</v>
      </c>
      <c r="C132" s="8">
        <v>9.8455707237763175</v>
      </c>
      <c r="D132" s="8">
        <v>7.3712851962046209</v>
      </c>
      <c r="E132" s="8">
        <v>3.0388773458635421</v>
      </c>
      <c r="F132" s="8">
        <v>5.3179327835776649</v>
      </c>
      <c r="G132" s="35">
        <v>1.8100568782942443</v>
      </c>
      <c r="H132" s="36">
        <v>0.86584444935929983</v>
      </c>
      <c r="I132" s="36">
        <v>0.47659854253566009</v>
      </c>
      <c r="J132" s="36">
        <v>0.49688132534174179</v>
      </c>
      <c r="P132" s="10">
        <v>43890</v>
      </c>
      <c r="Q132" s="8">
        <v>51.726031191052236</v>
      </c>
      <c r="R132" s="8">
        <v>61.130136173103757</v>
      </c>
      <c r="S132" s="35">
        <v>29.744027905858033</v>
      </c>
      <c r="T132" s="8">
        <v>21.926486076946901</v>
      </c>
    </row>
    <row r="133" spans="2:20" x14ac:dyDescent="0.25">
      <c r="B133" s="10">
        <v>44651</v>
      </c>
      <c r="C133" s="8">
        <v>11.429212262599911</v>
      </c>
      <c r="D133" s="8">
        <v>8.5944421762201078</v>
      </c>
      <c r="E133" s="8">
        <v>3.3017655099650929</v>
      </c>
      <c r="F133" s="8">
        <v>5.4780406177898318</v>
      </c>
      <c r="G133" s="35">
        <v>1.8100568782942443</v>
      </c>
      <c r="H133" s="36">
        <v>0.86584444935929983</v>
      </c>
      <c r="I133" s="36">
        <v>0.47659854253566009</v>
      </c>
      <c r="J133" s="36">
        <v>0.49688132534174179</v>
      </c>
      <c r="P133" s="10">
        <v>43921</v>
      </c>
      <c r="Q133" s="8">
        <v>51.475914500888486</v>
      </c>
      <c r="R133" s="8">
        <v>61.175090542657159</v>
      </c>
      <c r="S133" s="35">
        <v>31.57742013334876</v>
      </c>
      <c r="T133" s="8">
        <v>19.070594166154169</v>
      </c>
    </row>
    <row r="134" spans="2:20" x14ac:dyDescent="0.25">
      <c r="B134" s="10">
        <v>44681</v>
      </c>
      <c r="C134" s="8">
        <v>10.982137360576639</v>
      </c>
      <c r="D134" s="8">
        <v>9.4816719391269473</v>
      </c>
      <c r="E134" s="8">
        <v>3.8937485391602431</v>
      </c>
      <c r="F134" s="8">
        <v>5.9555892713411893</v>
      </c>
      <c r="G134" s="35">
        <v>1.8100568782942443</v>
      </c>
      <c r="H134" s="36">
        <v>0.86584444935929983</v>
      </c>
      <c r="I134" s="36">
        <v>0.47659854253566009</v>
      </c>
      <c r="J134" s="36">
        <v>0.49688132534174179</v>
      </c>
      <c r="P134" s="10">
        <v>43951</v>
      </c>
      <c r="Q134" s="8">
        <v>51.175442823965156</v>
      </c>
      <c r="R134" s="8">
        <v>61.216510447552331</v>
      </c>
      <c r="S134" s="35">
        <v>36.777280529712101</v>
      </c>
      <c r="T134" s="8">
        <v>14.134202770195756</v>
      </c>
    </row>
    <row r="135" spans="2:20" x14ac:dyDescent="0.25">
      <c r="B135" s="10">
        <v>44712</v>
      </c>
      <c r="C135" s="8">
        <v>11.438962890148508</v>
      </c>
      <c r="D135" s="8">
        <v>10.339247248189388</v>
      </c>
      <c r="E135" s="8">
        <v>4.1550587319693477</v>
      </c>
      <c r="F135" s="8">
        <v>6.3301776580339277</v>
      </c>
      <c r="G135" s="35">
        <v>1.8100568782942443</v>
      </c>
      <c r="H135" s="36">
        <v>0.86584444935929983</v>
      </c>
      <c r="I135" s="36">
        <v>0.47659854253566009</v>
      </c>
      <c r="J135" s="36">
        <v>0.49688132534174179</v>
      </c>
      <c r="P135" s="10">
        <v>43982</v>
      </c>
      <c r="Q135" s="8">
        <v>51.25944351949866</v>
      </c>
      <c r="R135" s="8">
        <v>61.189526228492333</v>
      </c>
      <c r="S135" s="35">
        <v>33.12384268352033</v>
      </c>
      <c r="T135" s="8">
        <v>17.80060822968564</v>
      </c>
    </row>
    <row r="136" spans="2:20" x14ac:dyDescent="0.25">
      <c r="B136" s="10">
        <v>44742</v>
      </c>
      <c r="C136" s="8">
        <v>12.039903665680368</v>
      </c>
      <c r="D136" s="8">
        <v>11.333948516435612</v>
      </c>
      <c r="E136" s="8">
        <v>4.3486855042507928</v>
      </c>
      <c r="F136" s="8">
        <v>6.7268644849748629</v>
      </c>
      <c r="G136" s="35">
        <v>1.8100568782942443</v>
      </c>
      <c r="H136" s="36">
        <v>0.86584444935929983</v>
      </c>
      <c r="I136" s="36">
        <v>0.47659854253566009</v>
      </c>
      <c r="J136" s="36">
        <v>0.49688132534174179</v>
      </c>
      <c r="P136" s="10">
        <v>44012</v>
      </c>
      <c r="Q136" s="8">
        <v>51.336005279781858</v>
      </c>
      <c r="R136" s="8">
        <v>61.281066823643904</v>
      </c>
      <c r="S136" s="35">
        <v>27.626784941545623</v>
      </c>
      <c r="T136" s="8">
        <v>24.99025976839771</v>
      </c>
    </row>
    <row r="137" spans="2:20" x14ac:dyDescent="0.25">
      <c r="B137" s="10">
        <v>44773</v>
      </c>
      <c r="C137" s="8">
        <v>11.520416504968392</v>
      </c>
      <c r="D137" s="8">
        <v>11.735537517338665</v>
      </c>
      <c r="E137" s="8">
        <v>4.5405776072506834</v>
      </c>
      <c r="F137" s="8">
        <v>7.0680861621543478</v>
      </c>
      <c r="G137" s="35">
        <v>1.8100568782942443</v>
      </c>
      <c r="H137" s="36">
        <v>0.86584444935929983</v>
      </c>
      <c r="I137" s="36">
        <v>0.47659854253566009</v>
      </c>
      <c r="J137" s="36">
        <v>0.49688132534174179</v>
      </c>
      <c r="P137" s="10">
        <v>44043</v>
      </c>
      <c r="Q137" s="8">
        <v>51.225871815591518</v>
      </c>
      <c r="R137" s="8">
        <v>61.122706795813421</v>
      </c>
      <c r="S137" s="35">
        <v>28.150358533738324</v>
      </c>
      <c r="T137" s="8">
        <v>28.088809605772489</v>
      </c>
    </row>
    <row r="138" spans="2:20" x14ac:dyDescent="0.25">
      <c r="B138" s="10">
        <v>44804</v>
      </c>
      <c r="C138" s="8">
        <v>10.930670858126414</v>
      </c>
      <c r="D138" s="8">
        <v>11.762296400156837</v>
      </c>
      <c r="E138" s="8">
        <v>4.8464395889358425</v>
      </c>
      <c r="F138" s="8">
        <v>7.2211393723478148</v>
      </c>
      <c r="G138" s="35">
        <v>1.8100568782942443</v>
      </c>
      <c r="H138" s="36">
        <v>0.86584444935929983</v>
      </c>
      <c r="I138" s="36">
        <v>0.47659854253566009</v>
      </c>
      <c r="J138" s="36">
        <v>0.49688132534174179</v>
      </c>
      <c r="P138" s="10">
        <v>44074</v>
      </c>
      <c r="Q138" s="8">
        <v>51.056697627581002</v>
      </c>
      <c r="R138" s="8">
        <v>60.937549684013185</v>
      </c>
      <c r="S138" s="35">
        <v>30.661877113443399</v>
      </c>
      <c r="T138" s="8">
        <v>30.369814159980596</v>
      </c>
    </row>
    <row r="139" spans="2:20" x14ac:dyDescent="0.25">
      <c r="B139" s="10">
        <v>44834</v>
      </c>
      <c r="C139" s="8">
        <v>10.820102516930257</v>
      </c>
      <c r="D139" s="8">
        <v>12.117155789466597</v>
      </c>
      <c r="E139" s="8">
        <v>5.265056533258071</v>
      </c>
      <c r="F139" s="8">
        <v>7.442991220054167</v>
      </c>
      <c r="G139" s="35">
        <v>1.8100568782942443</v>
      </c>
      <c r="H139" s="36">
        <v>0.86584444935929983</v>
      </c>
      <c r="I139" s="36">
        <v>0.47659854253566009</v>
      </c>
      <c r="J139" s="36">
        <v>0.49688132534174179</v>
      </c>
      <c r="P139" s="10">
        <v>44104</v>
      </c>
      <c r="Q139" s="8">
        <v>50.814999411283281</v>
      </c>
      <c r="R139" s="8">
        <v>60.740020431460238</v>
      </c>
      <c r="S139" s="35">
        <v>32.630376230772633</v>
      </c>
      <c r="T139" s="8">
        <v>31.718399117247319</v>
      </c>
    </row>
    <row r="140" spans="2:20" x14ac:dyDescent="0.25">
      <c r="B140" s="10">
        <v>44865</v>
      </c>
      <c r="C140" s="8">
        <v>10.948233880319817</v>
      </c>
      <c r="D140" s="8">
        <v>12.001624425660314</v>
      </c>
      <c r="E140" s="8">
        <v>5.2964763097788481</v>
      </c>
      <c r="F140" s="8">
        <v>7.4889524587044445</v>
      </c>
      <c r="G140" s="35">
        <v>1.8100568782942443</v>
      </c>
      <c r="H140" s="36">
        <v>0.86584444935929983</v>
      </c>
      <c r="I140" s="36">
        <v>0.47659854253566009</v>
      </c>
      <c r="J140" s="36">
        <v>0.49688132534174179</v>
      </c>
      <c r="P140" s="10">
        <v>44135</v>
      </c>
      <c r="Q140" s="8">
        <v>50.524145406868172</v>
      </c>
      <c r="R140" s="8">
        <v>60.694109402685406</v>
      </c>
      <c r="S140" s="35">
        <v>34.789395361966058</v>
      </c>
      <c r="T140" s="8">
        <v>33.130383124239764</v>
      </c>
    </row>
    <row r="141" spans="2:20" x14ac:dyDescent="0.25">
      <c r="B141" s="10">
        <v>44895</v>
      </c>
      <c r="C141" s="8">
        <v>9.8819224158561578</v>
      </c>
      <c r="D141" s="8">
        <v>11.50035104493992</v>
      </c>
      <c r="E141" s="8">
        <v>5.2618920873956228</v>
      </c>
      <c r="F141" s="8">
        <v>7.4925815521055572</v>
      </c>
      <c r="G141" s="35">
        <v>1.8100568782942443</v>
      </c>
      <c r="H141" s="36">
        <v>0.86584444935929983</v>
      </c>
      <c r="I141" s="36">
        <v>0.47659854253566009</v>
      </c>
      <c r="J141" s="36">
        <v>0.49688132534174179</v>
      </c>
      <c r="P141" s="10">
        <v>44165</v>
      </c>
      <c r="Q141" s="8">
        <v>56.105764205417209</v>
      </c>
      <c r="R141" s="8">
        <v>59.58716339603324</v>
      </c>
      <c r="S141" s="35">
        <v>31.943845955765564</v>
      </c>
      <c r="T141" s="8">
        <v>33.608994183366832</v>
      </c>
    </row>
    <row r="142" spans="2:20" x14ac:dyDescent="0.25">
      <c r="B142" s="10">
        <v>44926</v>
      </c>
      <c r="C142" s="8">
        <v>8.3729850591821311</v>
      </c>
      <c r="D142" s="8">
        <v>11.39783490128214</v>
      </c>
      <c r="E142" s="8">
        <v>5.4708977211107923</v>
      </c>
      <c r="F142" s="8">
        <v>7.4222073678501133</v>
      </c>
      <c r="G142" s="35">
        <v>1.8100568782942443</v>
      </c>
      <c r="H142" s="36">
        <v>0.86584444935929983</v>
      </c>
      <c r="I142" s="36">
        <v>0.47659854253566009</v>
      </c>
      <c r="J142" s="36">
        <v>0.49688132534174179</v>
      </c>
      <c r="P142" s="10">
        <v>44196</v>
      </c>
      <c r="Q142" s="8">
        <v>55.762730804239332</v>
      </c>
      <c r="R142" s="8">
        <v>59.491838175680634</v>
      </c>
      <c r="S142" s="35">
        <v>32.80195852166468</v>
      </c>
      <c r="T142" s="8">
        <v>34.841528842896238</v>
      </c>
    </row>
    <row r="143" spans="2:20" x14ac:dyDescent="0.25">
      <c r="B143" s="10">
        <v>44957</v>
      </c>
      <c r="C143" s="8">
        <v>7.9081281792668019</v>
      </c>
      <c r="D143" s="8">
        <v>11.894708493519573</v>
      </c>
      <c r="E143" s="8">
        <v>5.4935778045580568</v>
      </c>
      <c r="F143" s="8">
        <v>7.3685767674345009</v>
      </c>
      <c r="G143" s="35">
        <v>1.8100568782942443</v>
      </c>
      <c r="H143" s="36">
        <v>0.86584444935929983</v>
      </c>
      <c r="I143" s="36">
        <v>0.47659854253566009</v>
      </c>
      <c r="J143" s="36">
        <v>0.49688132534174179</v>
      </c>
      <c r="P143" s="10">
        <v>44227</v>
      </c>
      <c r="Q143" s="8">
        <v>55.501857713724213</v>
      </c>
      <c r="R143" s="8">
        <v>59.224379885892461</v>
      </c>
      <c r="S143" s="35">
        <v>32.707242384834288</v>
      </c>
      <c r="T143" s="8">
        <v>35.69735959289963</v>
      </c>
    </row>
    <row r="144" spans="2:20" x14ac:dyDescent="0.25">
      <c r="B144" s="10">
        <v>44985</v>
      </c>
      <c r="C144" s="8">
        <v>7.0490612060674076</v>
      </c>
      <c r="D144" s="8">
        <v>11.762322211709307</v>
      </c>
      <c r="E144" s="8">
        <v>5.6902465726262861</v>
      </c>
      <c r="F144" s="8">
        <v>7.414302799459799</v>
      </c>
      <c r="G144" s="35">
        <v>1.8100568782942443</v>
      </c>
      <c r="H144" s="36">
        <v>0.86584444935929983</v>
      </c>
      <c r="I144" s="36">
        <v>0.47659854253566009</v>
      </c>
      <c r="J144" s="36">
        <v>0.49688132534174179</v>
      </c>
      <c r="P144" s="10">
        <v>44255</v>
      </c>
      <c r="Q144" s="8">
        <v>55.067798972050596</v>
      </c>
      <c r="R144" s="8">
        <v>58.887925776891514</v>
      </c>
      <c r="S144" s="35">
        <v>33.659666735425866</v>
      </c>
      <c r="T144" s="8">
        <v>36.090117920127923</v>
      </c>
    </row>
    <row r="145" spans="2:20" x14ac:dyDescent="0.25">
      <c r="B145" s="10">
        <v>45016</v>
      </c>
      <c r="C145" s="8">
        <v>4.9818494610022324</v>
      </c>
      <c r="D145" s="8">
        <v>9.9986892573505326</v>
      </c>
      <c r="E145" s="8">
        <v>5.6503169436017746</v>
      </c>
      <c r="F145" s="8">
        <v>7.5532514611781227</v>
      </c>
      <c r="G145" s="35">
        <v>1.8100568782942443</v>
      </c>
      <c r="H145" s="36">
        <v>0.86584444935929983</v>
      </c>
      <c r="I145" s="36">
        <v>0.47659854253566009</v>
      </c>
      <c r="J145" s="36">
        <v>0.49688132534174179</v>
      </c>
      <c r="P145" s="10">
        <v>44286</v>
      </c>
      <c r="Q145" s="8">
        <v>54.159120341045345</v>
      </c>
      <c r="R145" s="8">
        <v>58.587277282249431</v>
      </c>
      <c r="S145" s="35">
        <v>34.455866305599635</v>
      </c>
      <c r="T145" s="8">
        <v>36.146401035879641</v>
      </c>
    </row>
    <row r="146" spans="2:20" x14ac:dyDescent="0.25">
      <c r="B146" s="10">
        <v>45046</v>
      </c>
      <c r="C146" s="8">
        <v>5.0575488916053954</v>
      </c>
      <c r="D146" s="8">
        <v>8.6357004300743156</v>
      </c>
      <c r="E146" s="8">
        <v>5.5232105723492699</v>
      </c>
      <c r="F146" s="8">
        <v>7.4932973763989033</v>
      </c>
      <c r="G146" s="35">
        <v>1.8100568782942443</v>
      </c>
      <c r="H146" s="36">
        <v>0.86584444935929983</v>
      </c>
      <c r="I146" s="36">
        <v>0.47659854253566009</v>
      </c>
      <c r="J146" s="36">
        <v>0.49688132534174179</v>
      </c>
      <c r="P146" s="10">
        <v>44316</v>
      </c>
      <c r="Q146" s="8">
        <v>53.592964418304177</v>
      </c>
      <c r="R146" s="8">
        <v>58.336187900350524</v>
      </c>
      <c r="S146" s="35">
        <v>34.736511860045987</v>
      </c>
      <c r="T146" s="8">
        <v>36.06437610163993</v>
      </c>
    </row>
    <row r="147" spans="2:20" x14ac:dyDescent="0.25">
      <c r="B147" s="10"/>
      <c r="C147" s="8"/>
      <c r="D147" s="8"/>
      <c r="E147" s="8"/>
      <c r="F147" s="8"/>
      <c r="G147" s="35"/>
      <c r="H147" s="36"/>
      <c r="I147" s="36"/>
      <c r="J147" s="36"/>
      <c r="P147" s="10">
        <v>44347</v>
      </c>
      <c r="Q147" s="8">
        <v>53.052709759623838</v>
      </c>
      <c r="R147" s="8">
        <v>58.068719268355515</v>
      </c>
      <c r="S147" s="35">
        <v>34.469506378915909</v>
      </c>
      <c r="T147" s="8">
        <v>35.786370631167308</v>
      </c>
    </row>
    <row r="148" spans="2:20" x14ac:dyDescent="0.25">
      <c r="B148" s="10"/>
      <c r="C148" s="8"/>
      <c r="D148" s="8"/>
      <c r="E148" s="8"/>
      <c r="F148" s="8"/>
      <c r="G148" s="35"/>
      <c r="H148" s="36"/>
      <c r="I148" s="36"/>
      <c r="J148" s="36"/>
      <c r="P148" s="10">
        <v>44377</v>
      </c>
      <c r="Q148" s="8">
        <v>52.581646495330645</v>
      </c>
      <c r="R148" s="8">
        <v>57.881685735899246</v>
      </c>
      <c r="S148" s="35">
        <v>33.91928501408858</v>
      </c>
      <c r="T148" s="8">
        <v>35.588785816649292</v>
      </c>
    </row>
    <row r="149" spans="2:20" x14ac:dyDescent="0.25">
      <c r="B149" s="10"/>
      <c r="C149" s="8"/>
      <c r="D149" s="8"/>
      <c r="E149" s="8"/>
      <c r="F149" s="8"/>
      <c r="G149" s="35"/>
      <c r="H149" s="36"/>
      <c r="I149" s="36"/>
      <c r="J149" s="36"/>
      <c r="P149" s="10">
        <v>44408</v>
      </c>
      <c r="Q149" s="8">
        <v>52.412224824955153</v>
      </c>
      <c r="R149" s="8">
        <v>57.959751496339521</v>
      </c>
      <c r="S149" s="35">
        <v>33.360580848849253</v>
      </c>
      <c r="T149" s="8">
        <v>35.37234510117338</v>
      </c>
    </row>
    <row r="150" spans="2:20" x14ac:dyDescent="0.25">
      <c r="B150" s="10"/>
      <c r="C150" s="8"/>
      <c r="D150" s="8"/>
      <c r="E150" s="8"/>
      <c r="F150" s="8"/>
      <c r="G150" s="35"/>
      <c r="H150" s="36"/>
      <c r="I150" s="36"/>
      <c r="J150" s="36"/>
      <c r="P150" s="10">
        <v>44439</v>
      </c>
      <c r="Q150" s="8">
        <v>52.711485745330378</v>
      </c>
      <c r="R150" s="8">
        <v>58.091386833567292</v>
      </c>
      <c r="S150" s="35">
        <v>32.488067901543801</v>
      </c>
      <c r="T150" s="8">
        <v>35.094398499295039</v>
      </c>
    </row>
    <row r="151" spans="2:20" x14ac:dyDescent="0.25">
      <c r="B151" s="10"/>
      <c r="C151" s="8"/>
      <c r="D151" s="8"/>
      <c r="E151" s="8"/>
      <c r="F151" s="8"/>
      <c r="G151" s="35"/>
      <c r="H151" s="36"/>
      <c r="I151" s="36"/>
      <c r="J151" s="36"/>
      <c r="P151" s="10">
        <v>44469</v>
      </c>
      <c r="Q151" s="8">
        <v>53.002354336441527</v>
      </c>
      <c r="R151" s="8">
        <v>58.46504607833495</v>
      </c>
      <c r="S151" s="35">
        <v>31.536014890517944</v>
      </c>
      <c r="T151" s="8">
        <v>34.56635419531257</v>
      </c>
    </row>
    <row r="152" spans="2:20" x14ac:dyDescent="0.25">
      <c r="B152" s="10"/>
      <c r="C152" s="8"/>
      <c r="D152" s="8"/>
      <c r="E152" s="8"/>
      <c r="F152" s="8"/>
      <c r="G152" s="35"/>
      <c r="H152" s="36"/>
      <c r="I152" s="36"/>
      <c r="J152" s="36"/>
      <c r="P152" s="10">
        <v>44500</v>
      </c>
      <c r="Q152" s="8">
        <v>54.327961486427455</v>
      </c>
      <c r="R152" s="8">
        <v>58.609370912902037</v>
      </c>
      <c r="S152" s="35">
        <v>31.941445399026868</v>
      </c>
      <c r="T152" s="8">
        <v>32.324308174949877</v>
      </c>
    </row>
    <row r="153" spans="2:20" x14ac:dyDescent="0.25">
      <c r="B153" s="10"/>
      <c r="C153" s="8"/>
      <c r="D153" s="8"/>
      <c r="E153" s="8"/>
      <c r="F153" s="8"/>
      <c r="G153" s="35"/>
      <c r="H153" s="36"/>
      <c r="I153" s="36"/>
      <c r="J153" s="36"/>
      <c r="P153" s="10">
        <v>44530</v>
      </c>
      <c r="Q153" s="8">
        <v>56.554141559921746</v>
      </c>
      <c r="R153" s="8">
        <v>59.168867989286767</v>
      </c>
      <c r="S153" s="35">
        <v>33.319959042328023</v>
      </c>
      <c r="T153" s="8">
        <v>29.712054190346159</v>
      </c>
    </row>
    <row r="154" spans="2:20" x14ac:dyDescent="0.25">
      <c r="B154" s="10"/>
      <c r="C154" s="8"/>
      <c r="D154" s="8"/>
      <c r="E154" s="8"/>
      <c r="F154" s="8"/>
      <c r="G154" s="35"/>
      <c r="H154" s="36"/>
      <c r="I154" s="36"/>
      <c r="J154" s="36"/>
      <c r="P154" s="10">
        <v>44561</v>
      </c>
      <c r="Q154" s="8">
        <v>59.199117898632259</v>
      </c>
      <c r="R154" s="8">
        <v>59.077643693972078</v>
      </c>
      <c r="S154" s="35">
        <v>36.979391874766158</v>
      </c>
      <c r="T154" s="8">
        <v>25.769840412719674</v>
      </c>
    </row>
    <row r="155" spans="2:20" x14ac:dyDescent="0.25">
      <c r="P155" s="10">
        <v>44592</v>
      </c>
      <c r="Q155" s="8">
        <v>61.823580994614403</v>
      </c>
      <c r="R155" s="8">
        <v>60.338143373221811</v>
      </c>
      <c r="S155" s="35">
        <v>42.075366787506034</v>
      </c>
      <c r="T155" s="8">
        <v>22.582350964798913</v>
      </c>
    </row>
    <row r="156" spans="2:20" x14ac:dyDescent="0.25">
      <c r="P156" s="10">
        <v>44620</v>
      </c>
      <c r="Q156" s="8">
        <v>64.74959949997006</v>
      </c>
      <c r="R156" s="8">
        <v>61.72188411254227</v>
      </c>
      <c r="S156" s="35">
        <v>45.784184623381954</v>
      </c>
      <c r="T156" s="8">
        <v>23.9678819068994</v>
      </c>
    </row>
    <row r="157" spans="2:20" x14ac:dyDescent="0.25">
      <c r="P157" s="10">
        <v>44651</v>
      </c>
      <c r="Q157" s="8">
        <v>68.143198276859962</v>
      </c>
      <c r="R157" s="8">
        <v>63.720935189892877</v>
      </c>
      <c r="S157" s="35">
        <v>49.147696400806176</v>
      </c>
      <c r="T157" s="8">
        <v>27.845642260252529</v>
      </c>
    </row>
    <row r="158" spans="2:20" x14ac:dyDescent="0.25">
      <c r="P158" s="10">
        <v>44681</v>
      </c>
      <c r="Q158" s="8">
        <v>71.117953798140277</v>
      </c>
      <c r="R158" s="8">
        <v>66.385216810918934</v>
      </c>
      <c r="S158" s="35">
        <v>52.407749720922133</v>
      </c>
      <c r="T158" s="8">
        <v>32.614349541418008</v>
      </c>
    </row>
    <row r="159" spans="2:20" x14ac:dyDescent="0.25">
      <c r="P159" s="10">
        <v>44712</v>
      </c>
      <c r="Q159" s="8">
        <v>73.910466156452188</v>
      </c>
      <c r="R159" s="8">
        <v>69.259249857630351</v>
      </c>
      <c r="S159" s="35">
        <v>55.923655661649732</v>
      </c>
      <c r="T159" s="8">
        <v>37.469588817335129</v>
      </c>
    </row>
    <row r="160" spans="2:20" x14ac:dyDescent="0.25">
      <c r="P160" s="10">
        <v>44742</v>
      </c>
      <c r="Q160" s="8">
        <v>76.359290692022526</v>
      </c>
      <c r="R160" s="8">
        <v>72.160665616252089</v>
      </c>
      <c r="S160" s="35">
        <v>59.243509535876427</v>
      </c>
      <c r="T160" s="8">
        <v>42.094169349076566</v>
      </c>
    </row>
    <row r="161" spans="16:20" x14ac:dyDescent="0.25">
      <c r="P161" s="10">
        <v>44773</v>
      </c>
      <c r="Q161" s="8">
        <v>78.164153901219763</v>
      </c>
      <c r="R161" s="8">
        <v>74.859391420581218</v>
      </c>
      <c r="S161" s="35">
        <v>62.648663838371476</v>
      </c>
      <c r="T161" s="8">
        <v>46.81257639450714</v>
      </c>
    </row>
    <row r="162" spans="16:20" x14ac:dyDescent="0.25">
      <c r="P162" s="10">
        <v>44804</v>
      </c>
      <c r="Q162" s="8">
        <v>79.523692308324286</v>
      </c>
      <c r="R162" s="8">
        <v>76.891636013635463</v>
      </c>
      <c r="S162" s="35">
        <v>65.180988408032619</v>
      </c>
      <c r="T162" s="8">
        <v>50.976188298173064</v>
      </c>
    </row>
    <row r="163" spans="16:20" x14ac:dyDescent="0.25">
      <c r="P163" s="10">
        <v>44834</v>
      </c>
      <c r="Q163" s="8">
        <v>80.51222176852076</v>
      </c>
      <c r="R163" s="8">
        <v>78.311503306001711</v>
      </c>
      <c r="S163" s="35">
        <v>67.032062276436406</v>
      </c>
      <c r="T163" s="8">
        <v>54.63818106955042</v>
      </c>
    </row>
    <row r="164" spans="16:20" x14ac:dyDescent="0.25">
      <c r="P164" s="10">
        <v>44865</v>
      </c>
      <c r="Q164" s="8">
        <v>81.399269379255784</v>
      </c>
      <c r="R164" s="8">
        <v>79.415706787970535</v>
      </c>
      <c r="S164" s="35">
        <v>68.177549978302906</v>
      </c>
      <c r="T164" s="8">
        <v>57.662329762421038</v>
      </c>
    </row>
    <row r="165" spans="16:20" x14ac:dyDescent="0.25">
      <c r="P165" s="10">
        <v>44895</v>
      </c>
      <c r="Q165" s="8">
        <v>82.093295682308792</v>
      </c>
      <c r="R165" s="8">
        <v>80.141518288700709</v>
      </c>
      <c r="S165" s="35">
        <v>69.463034308874299</v>
      </c>
      <c r="T165" s="8">
        <v>60.261301580473358</v>
      </c>
    </row>
    <row r="166" spans="16:20" x14ac:dyDescent="0.25">
      <c r="P166" s="10">
        <v>44926</v>
      </c>
      <c r="Q166" s="8">
        <v>82.465202026828962</v>
      </c>
      <c r="R166" s="8">
        <v>80.838616911987742</v>
      </c>
      <c r="S166" s="35">
        <v>70.723609562844075</v>
      </c>
      <c r="T166" s="8">
        <v>62.538992384660176</v>
      </c>
    </row>
    <row r="167" spans="16:20" x14ac:dyDescent="0.25">
      <c r="P167" s="10">
        <v>44957</v>
      </c>
      <c r="Q167" s="8">
        <v>82.734550162035063</v>
      </c>
      <c r="R167" s="8">
        <v>81.529462148710536</v>
      </c>
      <c r="S167" s="35">
        <v>71.730225116200245</v>
      </c>
      <c r="T167" s="8">
        <v>64.431720765968024</v>
      </c>
    </row>
    <row r="168" spans="16:20" x14ac:dyDescent="0.25">
      <c r="P168" s="10">
        <v>44985</v>
      </c>
      <c r="Q168" s="8">
        <v>82.691910930013918</v>
      </c>
      <c r="R168" s="8">
        <v>81.953146774768101</v>
      </c>
      <c r="S168" s="35">
        <v>72.905283685113091</v>
      </c>
      <c r="T168" s="8">
        <v>66.204127274399596</v>
      </c>
    </row>
    <row r="169" spans="16:20" x14ac:dyDescent="0.25">
      <c r="P169" s="10">
        <v>45016</v>
      </c>
      <c r="Q169" s="8">
        <v>82.480076725300862</v>
      </c>
      <c r="R169" s="8">
        <v>82.084775381482672</v>
      </c>
      <c r="S169" s="35">
        <v>73.942559296198567</v>
      </c>
      <c r="T169" s="8">
        <v>67.908458937785014</v>
      </c>
    </row>
    <row r="170" spans="16:20" x14ac:dyDescent="0.25">
      <c r="P170" s="10">
        <v>45046</v>
      </c>
      <c r="Q170" s="8">
        <v>82.469532490815936</v>
      </c>
      <c r="R170" s="8">
        <v>82.098989604275346</v>
      </c>
      <c r="S170" s="35">
        <v>74.767292685169323</v>
      </c>
      <c r="T170" s="8">
        <v>69.231299771568828</v>
      </c>
    </row>
  </sheetData>
  <mergeCells count="17">
    <mergeCell ref="Q10:T10"/>
    <mergeCell ref="C10:F10"/>
    <mergeCell ref="G10:J10"/>
    <mergeCell ref="M8:M9"/>
    <mergeCell ref="N8:N9"/>
    <mergeCell ref="M10:N10"/>
    <mergeCell ref="C8:D8"/>
    <mergeCell ref="E8:F8"/>
    <mergeCell ref="G8:H8"/>
    <mergeCell ref="I8:J8"/>
    <mergeCell ref="C7:F7"/>
    <mergeCell ref="M6:N7"/>
    <mergeCell ref="Q6:T7"/>
    <mergeCell ref="Q8:R8"/>
    <mergeCell ref="S8:T8"/>
    <mergeCell ref="C6:J6"/>
    <mergeCell ref="G7:J7"/>
  </mergeCells>
  <pageMargins left="0.75" right="0.75" top="1" bottom="1" header="0.5" footer="0.5"/>
  <pageSetup paperSize="9" orientation="portrait" verticalDpi="0" r:id="rId1"/>
  <headerFooter>
    <oddHeader>&amp;R&amp;"Calibri"&amp;9&amp;K000000Restricted&amp;1#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B2F1A2-FB65-4225-8559-D149A3475916}">
  <dimension ref="A1:N650"/>
  <sheetViews>
    <sheetView workbookViewId="0">
      <pane ySplit="9" topLeftCell="A10" activePane="bottomLeft" state="frozen"/>
      <selection pane="bottomLeft"/>
    </sheetView>
  </sheetViews>
  <sheetFormatPr defaultRowHeight="14.25" x14ac:dyDescent="0.25"/>
  <cols>
    <col min="2" max="14" width="10.28515625" customWidth="1"/>
  </cols>
  <sheetData>
    <row r="1" spans="1:14" ht="20.25" x14ac:dyDescent="0.35">
      <c r="A1" s="4" t="s">
        <v>325</v>
      </c>
    </row>
    <row r="2" spans="1:14" ht="16.5" x14ac:dyDescent="0.3">
      <c r="A2" s="9"/>
    </row>
    <row r="3" spans="1:14" x14ac:dyDescent="0.25">
      <c r="A3" s="2" t="s">
        <v>33</v>
      </c>
    </row>
    <row r="4" spans="1:14" x14ac:dyDescent="0.25">
      <c r="A4" s="3"/>
    </row>
    <row r="6" spans="1:14" ht="43.5" customHeight="1" x14ac:dyDescent="0.25">
      <c r="C6" s="164" t="s">
        <v>34</v>
      </c>
      <c r="D6" s="158"/>
      <c r="F6" s="13"/>
      <c r="G6" s="179" t="s">
        <v>36</v>
      </c>
      <c r="H6" s="193"/>
      <c r="I6" s="193"/>
      <c r="K6" s="300"/>
      <c r="L6" s="164" t="s">
        <v>39</v>
      </c>
      <c r="M6" s="158"/>
      <c r="N6" s="158"/>
    </row>
    <row r="7" spans="1:14" x14ac:dyDescent="0.25">
      <c r="C7" s="165" t="s">
        <v>30</v>
      </c>
      <c r="D7" s="165" t="s">
        <v>31</v>
      </c>
      <c r="F7" s="13"/>
      <c r="G7" s="169" t="s">
        <v>37</v>
      </c>
      <c r="H7" s="189" t="s">
        <v>38</v>
      </c>
      <c r="I7" s="189" t="s">
        <v>41</v>
      </c>
      <c r="L7" s="165" t="s">
        <v>40</v>
      </c>
      <c r="M7" s="165" t="s">
        <v>38</v>
      </c>
      <c r="N7" s="165" t="s">
        <v>41</v>
      </c>
    </row>
    <row r="8" spans="1:14" x14ac:dyDescent="0.25">
      <c r="C8" s="166"/>
      <c r="D8" s="166"/>
      <c r="F8" s="13"/>
      <c r="G8" s="170"/>
      <c r="H8" s="190"/>
      <c r="I8" s="190"/>
      <c r="L8" s="166"/>
      <c r="M8" s="166"/>
      <c r="N8" s="166"/>
    </row>
    <row r="9" spans="1:14" x14ac:dyDescent="0.25">
      <c r="C9" s="167" t="s">
        <v>35</v>
      </c>
      <c r="D9" s="168"/>
      <c r="F9" s="13"/>
      <c r="G9" s="191" t="s">
        <v>25</v>
      </c>
      <c r="H9" s="194"/>
      <c r="I9" s="192"/>
      <c r="L9" s="167" t="s">
        <v>25</v>
      </c>
      <c r="M9" s="184"/>
      <c r="N9" s="168"/>
    </row>
    <row r="10" spans="1:14" x14ac:dyDescent="0.25">
      <c r="B10" s="10">
        <v>25599</v>
      </c>
      <c r="C10" s="8">
        <v>11.111111111111111</v>
      </c>
      <c r="D10" s="8">
        <v>0</v>
      </c>
      <c r="F10" s="18">
        <v>25599</v>
      </c>
      <c r="G10" s="19">
        <v>7.5</v>
      </c>
      <c r="H10" s="19"/>
      <c r="I10" s="20">
        <v>2.6432901625793304</v>
      </c>
      <c r="K10" s="10">
        <v>35095</v>
      </c>
      <c r="L10" s="8">
        <v>13.7</v>
      </c>
      <c r="M10" s="8"/>
      <c r="N10" s="8">
        <v>4.8944723618090435</v>
      </c>
    </row>
    <row r="11" spans="1:14" x14ac:dyDescent="0.25">
      <c r="B11" s="10">
        <v>25627</v>
      </c>
      <c r="C11" s="8">
        <v>11.111111111111111</v>
      </c>
      <c r="D11" s="8">
        <v>0</v>
      </c>
      <c r="F11" s="18">
        <v>25627</v>
      </c>
      <c r="G11" s="21">
        <v>7.5</v>
      </c>
      <c r="H11" s="21"/>
      <c r="I11" s="22">
        <v>2.3135445144421785</v>
      </c>
      <c r="K11" s="10">
        <v>35124</v>
      </c>
      <c r="L11" s="8">
        <v>14</v>
      </c>
      <c r="M11" s="8"/>
      <c r="N11" s="8">
        <v>4.8139737991265754</v>
      </c>
    </row>
    <row r="12" spans="1:14" x14ac:dyDescent="0.25">
      <c r="B12" s="10">
        <v>25658</v>
      </c>
      <c r="C12" s="8">
        <v>11.111111111111111</v>
      </c>
      <c r="D12" s="8">
        <v>0</v>
      </c>
      <c r="F12" s="18">
        <v>25658</v>
      </c>
      <c r="G12" s="21">
        <v>7.25</v>
      </c>
      <c r="H12" s="21"/>
      <c r="I12" s="22">
        <v>1.9827170902085123</v>
      </c>
      <c r="K12" s="10">
        <v>35155</v>
      </c>
      <c r="L12" s="8">
        <v>13.875</v>
      </c>
      <c r="M12" s="8">
        <v>3.7025255447340588</v>
      </c>
      <c r="N12" s="8">
        <v>5.1102413650623717</v>
      </c>
    </row>
    <row r="13" spans="1:14" x14ac:dyDescent="0.25">
      <c r="B13" s="10">
        <v>25688</v>
      </c>
      <c r="C13" s="8">
        <v>11.111111111111111</v>
      </c>
      <c r="D13" s="8">
        <v>0</v>
      </c>
      <c r="F13" s="18">
        <v>25688</v>
      </c>
      <c r="G13" s="21">
        <v>7</v>
      </c>
      <c r="H13" s="21"/>
      <c r="I13" s="22">
        <v>1.7216598819053441</v>
      </c>
      <c r="K13" s="10">
        <v>35185</v>
      </c>
      <c r="L13" s="8">
        <v>13.74375</v>
      </c>
      <c r="M13" s="8"/>
      <c r="N13" s="8">
        <v>5.3042969373654127</v>
      </c>
    </row>
    <row r="14" spans="1:14" x14ac:dyDescent="0.25">
      <c r="B14" s="10">
        <v>25719</v>
      </c>
      <c r="C14" s="8">
        <v>11.111111111111111</v>
      </c>
      <c r="D14" s="8">
        <v>0</v>
      </c>
      <c r="F14" s="18">
        <v>25719</v>
      </c>
      <c r="G14" s="21">
        <v>7</v>
      </c>
      <c r="H14" s="21"/>
      <c r="I14" s="22">
        <v>1.4007805987112798</v>
      </c>
      <c r="K14" s="10">
        <v>35216</v>
      </c>
      <c r="L14" s="8">
        <v>14.48725</v>
      </c>
      <c r="M14" s="8">
        <v>3.9542944979055972</v>
      </c>
      <c r="N14" s="8">
        <v>5.5080826150594033</v>
      </c>
    </row>
    <row r="15" spans="1:14" x14ac:dyDescent="0.25">
      <c r="B15" s="10">
        <v>25749</v>
      </c>
      <c r="C15" s="8">
        <v>0</v>
      </c>
      <c r="D15" s="8">
        <v>0</v>
      </c>
      <c r="F15" s="18">
        <v>25749</v>
      </c>
      <c r="G15" s="21">
        <v>6.625</v>
      </c>
      <c r="H15" s="21"/>
      <c r="I15" s="22">
        <v>0.82248209131430627</v>
      </c>
      <c r="K15" s="10">
        <v>35246</v>
      </c>
      <c r="L15" s="8">
        <v>14.428149999999999</v>
      </c>
      <c r="M15" s="8"/>
      <c r="N15" s="8">
        <v>5.5362606718435261</v>
      </c>
    </row>
    <row r="16" spans="1:14" x14ac:dyDescent="0.25">
      <c r="B16" s="10">
        <v>25780</v>
      </c>
      <c r="C16" s="8">
        <v>0</v>
      </c>
      <c r="D16" s="8">
        <v>0</v>
      </c>
      <c r="F16" s="18">
        <v>25780</v>
      </c>
      <c r="G16" s="21">
        <v>6.875</v>
      </c>
      <c r="H16" s="21"/>
      <c r="I16" s="22">
        <v>0.56218926923744617</v>
      </c>
      <c r="K16" s="10">
        <v>35277</v>
      </c>
      <c r="L16" s="8">
        <v>15.517849999999999</v>
      </c>
      <c r="M16" s="8">
        <v>4.0902562577674217</v>
      </c>
      <c r="N16" s="8">
        <v>4.6029323887679849</v>
      </c>
    </row>
    <row r="17" spans="2:14" x14ac:dyDescent="0.25">
      <c r="B17" s="10">
        <v>25811</v>
      </c>
      <c r="C17" s="8">
        <v>0</v>
      </c>
      <c r="D17" s="8">
        <v>0</v>
      </c>
      <c r="F17" s="18">
        <v>25811</v>
      </c>
      <c r="G17" s="21">
        <v>6.75</v>
      </c>
      <c r="H17" s="21"/>
      <c r="I17" s="22">
        <v>1.0278840170230867</v>
      </c>
      <c r="K17" s="10">
        <v>35308</v>
      </c>
      <c r="L17" s="8">
        <v>15.495150000000001</v>
      </c>
      <c r="M17" s="8"/>
      <c r="N17" s="8">
        <v>4.3043258481578057</v>
      </c>
    </row>
    <row r="18" spans="2:14" x14ac:dyDescent="0.25">
      <c r="B18" s="10">
        <v>25841</v>
      </c>
      <c r="C18" s="8">
        <v>0</v>
      </c>
      <c r="D18" s="8">
        <v>0</v>
      </c>
      <c r="F18" s="18">
        <v>25841</v>
      </c>
      <c r="G18" s="21">
        <v>6.375</v>
      </c>
      <c r="H18" s="21"/>
      <c r="I18" s="22">
        <v>0.21070875002356626</v>
      </c>
      <c r="K18" s="10">
        <v>35338</v>
      </c>
      <c r="L18" s="8">
        <v>15.130700000000001</v>
      </c>
      <c r="M18" s="8">
        <v>4.1792156629311794</v>
      </c>
      <c r="N18" s="8">
        <v>5.0476080805422043</v>
      </c>
    </row>
    <row r="19" spans="2:14" x14ac:dyDescent="0.25">
      <c r="B19" s="10">
        <v>25872</v>
      </c>
      <c r="C19" s="8">
        <v>0</v>
      </c>
      <c r="D19" s="8">
        <v>0</v>
      </c>
      <c r="F19" s="18">
        <v>25872</v>
      </c>
      <c r="G19" s="21">
        <v>6.3149999999999995</v>
      </c>
      <c r="H19" s="21"/>
      <c r="I19" s="22">
        <v>-0.35513826940246185</v>
      </c>
      <c r="K19" s="10">
        <v>35369</v>
      </c>
      <c r="L19" s="8">
        <v>14.7905</v>
      </c>
      <c r="M19" s="8"/>
      <c r="N19" s="8">
        <v>5.5401064864587815</v>
      </c>
    </row>
    <row r="20" spans="2:14" x14ac:dyDescent="0.25">
      <c r="B20" s="10">
        <v>25902</v>
      </c>
      <c r="C20" s="8">
        <v>0</v>
      </c>
      <c r="D20" s="8">
        <v>0</v>
      </c>
      <c r="F20" s="18">
        <v>25902</v>
      </c>
      <c r="G20" s="21">
        <v>6</v>
      </c>
      <c r="H20" s="21"/>
      <c r="I20" s="22">
        <v>-0.46013826940246183</v>
      </c>
      <c r="K20" s="10">
        <v>35399</v>
      </c>
      <c r="L20" s="8">
        <v>14.05015</v>
      </c>
      <c r="M20" s="8">
        <v>3.8700579074294139</v>
      </c>
      <c r="N20" s="8">
        <v>5.474507309259721</v>
      </c>
    </row>
    <row r="21" spans="2:14" x14ac:dyDescent="0.25">
      <c r="B21" s="10">
        <v>25933</v>
      </c>
      <c r="C21" s="8">
        <v>0</v>
      </c>
      <c r="D21" s="8">
        <v>0</v>
      </c>
      <c r="F21" s="18">
        <v>25933</v>
      </c>
      <c r="G21" s="21">
        <v>6</v>
      </c>
      <c r="H21" s="21"/>
      <c r="I21" s="22">
        <v>-0.71552275732656501</v>
      </c>
      <c r="K21" s="10">
        <v>35430</v>
      </c>
      <c r="L21" s="8">
        <v>12.853400000000001</v>
      </c>
      <c r="M21" s="8"/>
      <c r="N21" s="8">
        <v>5.8266335143117596</v>
      </c>
    </row>
    <row r="22" spans="2:14" x14ac:dyDescent="0.25">
      <c r="B22" s="10">
        <v>25964</v>
      </c>
      <c r="C22" s="8">
        <v>0</v>
      </c>
      <c r="D22" s="8">
        <v>11.111111111111111</v>
      </c>
      <c r="F22" s="18">
        <v>25964</v>
      </c>
      <c r="G22" s="21">
        <v>5.875</v>
      </c>
      <c r="H22" s="21"/>
      <c r="I22" s="22">
        <v>-0.90581617685570759</v>
      </c>
      <c r="K22" s="10">
        <v>35461</v>
      </c>
      <c r="L22" s="8">
        <v>12.2</v>
      </c>
      <c r="M22" s="8">
        <v>3.751219197547162</v>
      </c>
      <c r="N22" s="8">
        <v>6.0387538514207506</v>
      </c>
    </row>
    <row r="23" spans="2:14" x14ac:dyDescent="0.25">
      <c r="B23" s="10">
        <v>25992</v>
      </c>
      <c r="C23" s="8">
        <v>0</v>
      </c>
      <c r="D23" s="8">
        <v>11.111111111111111</v>
      </c>
      <c r="F23" s="18">
        <v>25992</v>
      </c>
      <c r="G23" s="21">
        <v>5.5</v>
      </c>
      <c r="H23" s="21"/>
      <c r="I23" s="22">
        <v>-0.82435294022017169</v>
      </c>
      <c r="K23" s="10">
        <v>35489</v>
      </c>
      <c r="L23" s="8">
        <v>12</v>
      </c>
      <c r="M23" s="8">
        <v>3.6892892316498394</v>
      </c>
      <c r="N23" s="8">
        <v>5.6866551126516569</v>
      </c>
    </row>
    <row r="24" spans="2:14" x14ac:dyDescent="0.25">
      <c r="B24" s="10">
        <v>26023</v>
      </c>
      <c r="C24" s="8">
        <v>0</v>
      </c>
      <c r="D24" s="8">
        <v>11.111111111111111</v>
      </c>
      <c r="F24" s="18">
        <v>26023</v>
      </c>
      <c r="G24" s="21">
        <v>5.5</v>
      </c>
      <c r="H24" s="21"/>
      <c r="I24" s="22">
        <v>-0.22518760907499535</v>
      </c>
      <c r="K24" s="10">
        <v>35520</v>
      </c>
      <c r="L24" s="8">
        <v>12.4</v>
      </c>
      <c r="M24" s="8">
        <v>3.8642316110053643</v>
      </c>
      <c r="N24" s="8">
        <v>6.0799999939517901</v>
      </c>
    </row>
    <row r="25" spans="2:14" x14ac:dyDescent="0.25">
      <c r="B25" s="10">
        <v>26053</v>
      </c>
      <c r="C25" s="8">
        <v>11.111111111111111</v>
      </c>
      <c r="D25" s="8">
        <v>11.111111111111111</v>
      </c>
      <c r="F25" s="18">
        <v>26053</v>
      </c>
      <c r="G25" s="21">
        <v>5.71</v>
      </c>
      <c r="H25" s="21"/>
      <c r="I25" s="22">
        <v>9.456562854699424E-3</v>
      </c>
      <c r="K25" s="10">
        <v>35550</v>
      </c>
      <c r="L25" s="8">
        <v>12.4</v>
      </c>
      <c r="M25" s="8">
        <v>3.6430311389839765</v>
      </c>
      <c r="N25" s="8">
        <v>6.0321521175455359</v>
      </c>
    </row>
    <row r="26" spans="2:14" x14ac:dyDescent="0.25">
      <c r="B26" s="10">
        <v>26084</v>
      </c>
      <c r="C26" s="8">
        <v>11.111111111111111</v>
      </c>
      <c r="D26" s="8">
        <v>11.111111111111111</v>
      </c>
      <c r="F26" s="18">
        <v>26084</v>
      </c>
      <c r="G26" s="21">
        <v>5.54</v>
      </c>
      <c r="H26" s="21"/>
      <c r="I26" s="22">
        <v>-7.1991120475717985E-2</v>
      </c>
      <c r="K26" s="10">
        <v>35581</v>
      </c>
      <c r="L26" s="8">
        <v>12.4</v>
      </c>
      <c r="M26" s="8">
        <v>4.2737112241331587</v>
      </c>
      <c r="N26" s="8">
        <v>7.2799999969271667</v>
      </c>
    </row>
    <row r="27" spans="2:14" x14ac:dyDescent="0.25">
      <c r="B27" s="10">
        <v>26114</v>
      </c>
      <c r="C27" s="8">
        <v>22.222222222222221</v>
      </c>
      <c r="D27" s="8">
        <v>11.111111111111111</v>
      </c>
      <c r="F27" s="18">
        <v>26114</v>
      </c>
      <c r="G27" s="21">
        <v>5.7050000000000001</v>
      </c>
      <c r="H27" s="21"/>
      <c r="I27" s="22">
        <v>-9.2287386735197874E-2</v>
      </c>
      <c r="K27" s="10">
        <v>35611</v>
      </c>
      <c r="L27" s="8">
        <v>12.7</v>
      </c>
      <c r="M27" s="8">
        <v>3.7176503395795368</v>
      </c>
      <c r="N27" s="8">
        <v>7.4529336235484136</v>
      </c>
    </row>
    <row r="28" spans="2:14" x14ac:dyDescent="0.25">
      <c r="B28" s="10">
        <v>26145</v>
      </c>
      <c r="C28" s="8">
        <v>22.222222222222221</v>
      </c>
      <c r="D28" s="8">
        <v>11.111111111111111</v>
      </c>
      <c r="F28" s="18">
        <v>26145</v>
      </c>
      <c r="G28" s="21">
        <v>5.7050000000000001</v>
      </c>
      <c r="H28" s="21"/>
      <c r="I28" s="22">
        <v>-0.74895869191039433</v>
      </c>
      <c r="K28" s="10">
        <v>35642</v>
      </c>
      <c r="L28" s="8">
        <v>12.7</v>
      </c>
      <c r="M28" s="8">
        <v>4.0226969626410032</v>
      </c>
      <c r="N28" s="8">
        <v>7.3799999975387776</v>
      </c>
    </row>
    <row r="29" spans="2:14" x14ac:dyDescent="0.25">
      <c r="B29" s="10">
        <v>26176</v>
      </c>
      <c r="C29" s="8">
        <v>22.222222222222221</v>
      </c>
      <c r="D29" s="8">
        <v>11.111111111111111</v>
      </c>
      <c r="F29" s="18">
        <v>26176</v>
      </c>
      <c r="G29" s="21">
        <v>5.66</v>
      </c>
      <c r="H29" s="21"/>
      <c r="I29" s="22">
        <v>-1.5034549503253403</v>
      </c>
      <c r="K29" s="10">
        <v>35673</v>
      </c>
      <c r="L29" s="8">
        <v>12.96</v>
      </c>
      <c r="M29" s="8">
        <v>4.5456462154754407</v>
      </c>
      <c r="N29" s="8">
        <v>6.7175491033303025</v>
      </c>
    </row>
    <row r="30" spans="2:14" x14ac:dyDescent="0.25">
      <c r="B30" s="10">
        <v>26206</v>
      </c>
      <c r="C30" s="8">
        <v>11.111111111111111</v>
      </c>
      <c r="D30" s="8">
        <v>11.111111111111111</v>
      </c>
      <c r="F30" s="18">
        <v>26206</v>
      </c>
      <c r="G30" s="21">
        <v>5.3149999999999995</v>
      </c>
      <c r="H30" s="21"/>
      <c r="I30" s="22">
        <v>-1.5549453178399553</v>
      </c>
      <c r="K30" s="10">
        <v>35703</v>
      </c>
      <c r="L30" s="8">
        <v>13.4</v>
      </c>
      <c r="M30" s="8">
        <v>4.5025422870864196</v>
      </c>
      <c r="N30" s="8">
        <v>6.3298969072164262</v>
      </c>
    </row>
    <row r="31" spans="2:14" x14ac:dyDescent="0.25">
      <c r="B31" s="10">
        <v>26237</v>
      </c>
      <c r="C31" s="8">
        <v>11.111111111111111</v>
      </c>
      <c r="D31" s="8">
        <v>11.111111111111111</v>
      </c>
      <c r="F31" s="18">
        <v>26237</v>
      </c>
      <c r="G31" s="21">
        <v>5.1899999999999995</v>
      </c>
      <c r="H31" s="21"/>
      <c r="I31" s="22">
        <v>-1.3323028391166574</v>
      </c>
      <c r="K31" s="10">
        <v>35734</v>
      </c>
      <c r="L31" s="8">
        <v>13.09</v>
      </c>
      <c r="M31" s="8">
        <v>3.9498709671320631</v>
      </c>
      <c r="N31" s="8">
        <v>6.5643042350908178</v>
      </c>
    </row>
    <row r="32" spans="2:14" x14ac:dyDescent="0.25">
      <c r="B32" s="10">
        <v>26267</v>
      </c>
      <c r="C32" s="8">
        <v>0</v>
      </c>
      <c r="D32" s="8">
        <v>11.111111111111111</v>
      </c>
      <c r="F32" s="18">
        <v>26267</v>
      </c>
      <c r="G32" s="21">
        <v>5</v>
      </c>
      <c r="H32" s="21"/>
      <c r="I32" s="22">
        <v>-1.0160035116957973</v>
      </c>
      <c r="K32" s="10">
        <v>35764</v>
      </c>
      <c r="L32" s="8">
        <v>13.4</v>
      </c>
      <c r="M32" s="8">
        <v>4.7888514599431664</v>
      </c>
      <c r="N32" s="8">
        <v>7.1161933998464955</v>
      </c>
    </row>
    <row r="33" spans="2:14" x14ac:dyDescent="0.25">
      <c r="B33" s="10">
        <v>26298</v>
      </c>
      <c r="C33" s="8">
        <v>0</v>
      </c>
      <c r="D33" s="8">
        <v>11.111111111111111</v>
      </c>
      <c r="F33" s="18">
        <v>26298</v>
      </c>
      <c r="G33" s="21">
        <v>4.875</v>
      </c>
      <c r="H33" s="21"/>
      <c r="I33" s="22">
        <v>-1.0481658291457694</v>
      </c>
      <c r="K33" s="10">
        <v>35795</v>
      </c>
      <c r="L33" s="8">
        <v>13.4</v>
      </c>
      <c r="M33" s="8">
        <v>4.1242444188173462</v>
      </c>
      <c r="N33" s="8">
        <v>6.4115977036215961</v>
      </c>
    </row>
    <row r="34" spans="2:14" x14ac:dyDescent="0.25">
      <c r="B34" s="10">
        <v>26329</v>
      </c>
      <c r="C34" s="8">
        <v>0</v>
      </c>
      <c r="D34" s="8">
        <v>11.111111111111111</v>
      </c>
      <c r="F34" s="18">
        <v>26329</v>
      </c>
      <c r="G34" s="21">
        <v>4.875</v>
      </c>
      <c r="H34" s="21"/>
      <c r="I34" s="22">
        <v>-0.14414622130267585</v>
      </c>
      <c r="K34" s="10">
        <v>35826</v>
      </c>
      <c r="L34" s="8">
        <v>14</v>
      </c>
      <c r="M34" s="8">
        <v>4.4629735348812876</v>
      </c>
      <c r="N34" s="8">
        <v>7.1818181818181435</v>
      </c>
    </row>
    <row r="35" spans="2:14" x14ac:dyDescent="0.25">
      <c r="B35" s="10">
        <v>26358</v>
      </c>
      <c r="C35" s="8">
        <v>0</v>
      </c>
      <c r="D35" s="8">
        <v>11.111111111111111</v>
      </c>
      <c r="F35" s="18">
        <v>26358</v>
      </c>
      <c r="G35" s="21">
        <v>4.8100000000000005</v>
      </c>
      <c r="H35" s="21"/>
      <c r="I35" s="22">
        <v>-0.24897594213305707</v>
      </c>
      <c r="K35" s="10">
        <v>35854</v>
      </c>
      <c r="L35" s="8">
        <v>13</v>
      </c>
      <c r="M35" s="8">
        <v>4.404777169871787</v>
      </c>
      <c r="N35" s="8">
        <v>6.8055290753099476</v>
      </c>
    </row>
    <row r="36" spans="2:14" x14ac:dyDescent="0.25">
      <c r="B36" s="10">
        <v>26389</v>
      </c>
      <c r="C36" s="8">
        <v>11.111111111111111</v>
      </c>
      <c r="D36" s="8">
        <v>11.111111111111111</v>
      </c>
      <c r="F36" s="18">
        <v>26389</v>
      </c>
      <c r="G36" s="21">
        <v>4.875</v>
      </c>
      <c r="H36" s="21"/>
      <c r="I36" s="22">
        <v>-0.56450577663659107</v>
      </c>
      <c r="K36" s="10">
        <v>35885</v>
      </c>
      <c r="L36" s="8">
        <v>13</v>
      </c>
      <c r="M36" s="8">
        <v>4.2888375422746599</v>
      </c>
      <c r="N36" s="8">
        <v>7.2199999983038117</v>
      </c>
    </row>
    <row r="37" spans="2:14" x14ac:dyDescent="0.25">
      <c r="B37" s="10">
        <v>26419</v>
      </c>
      <c r="C37" s="8">
        <v>11.111111111111111</v>
      </c>
      <c r="D37" s="8">
        <v>11.111111111111111</v>
      </c>
      <c r="F37" s="18">
        <v>26419</v>
      </c>
      <c r="G37" s="21">
        <v>4.875</v>
      </c>
      <c r="H37" s="21"/>
      <c r="I37" s="22">
        <v>-0.79955922202956264</v>
      </c>
      <c r="K37" s="10">
        <v>35915</v>
      </c>
      <c r="L37" s="8">
        <v>13.5</v>
      </c>
      <c r="M37" s="8">
        <v>4.3801651623758815</v>
      </c>
      <c r="N37" s="8">
        <v>5.6775158997381174</v>
      </c>
    </row>
    <row r="38" spans="2:14" x14ac:dyDescent="0.25">
      <c r="B38" s="10">
        <v>26450</v>
      </c>
      <c r="C38" s="8">
        <v>11.111111111111111</v>
      </c>
      <c r="D38" s="8">
        <v>11.111111111111111</v>
      </c>
      <c r="F38" s="18">
        <v>26450</v>
      </c>
      <c r="G38" s="21">
        <v>4.875</v>
      </c>
      <c r="H38" s="21"/>
      <c r="I38" s="22">
        <v>-1.0269656977392532</v>
      </c>
      <c r="K38" s="10">
        <v>35946</v>
      </c>
      <c r="L38" s="8">
        <v>13.125</v>
      </c>
      <c r="M38" s="8">
        <v>4.1951270926333217</v>
      </c>
      <c r="N38" s="8">
        <v>5.9604166666665632</v>
      </c>
    </row>
    <row r="39" spans="2:14" x14ac:dyDescent="0.25">
      <c r="B39" s="10">
        <v>26480</v>
      </c>
      <c r="C39" s="8">
        <v>22.222222222222221</v>
      </c>
      <c r="D39" s="8">
        <v>11.111111111111111</v>
      </c>
      <c r="F39" s="18">
        <v>26480</v>
      </c>
      <c r="G39" s="21">
        <v>4.875</v>
      </c>
      <c r="H39" s="21"/>
      <c r="I39" s="22">
        <v>-0.61543447166134868</v>
      </c>
      <c r="K39" s="10">
        <v>35976</v>
      </c>
      <c r="L39" s="8">
        <v>13.125</v>
      </c>
      <c r="M39" s="8">
        <v>4.488887474912973</v>
      </c>
      <c r="N39" s="8">
        <v>4.8389912706111868</v>
      </c>
    </row>
    <row r="40" spans="2:14" x14ac:dyDescent="0.25">
      <c r="B40" s="10">
        <v>26511</v>
      </c>
      <c r="C40" s="8">
        <v>22.222222222222221</v>
      </c>
      <c r="D40" s="8">
        <v>11.111111111111111</v>
      </c>
      <c r="F40" s="18">
        <v>26511</v>
      </c>
      <c r="G40" s="21">
        <v>4.625</v>
      </c>
      <c r="H40" s="21"/>
      <c r="I40" s="22">
        <v>-0.31256332320166846</v>
      </c>
      <c r="K40" s="10">
        <v>36007</v>
      </c>
      <c r="L40" s="8">
        <v>12</v>
      </c>
      <c r="M40" s="8">
        <v>4.2024352954759365</v>
      </c>
      <c r="N40" s="8">
        <v>4.885399805762308</v>
      </c>
    </row>
    <row r="41" spans="2:14" x14ac:dyDescent="0.25">
      <c r="B41" s="10">
        <v>26542</v>
      </c>
      <c r="C41" s="8">
        <v>33.333333333333336</v>
      </c>
      <c r="D41" s="8">
        <v>11.111111111111111</v>
      </c>
      <c r="F41" s="18">
        <v>26542</v>
      </c>
      <c r="G41" s="21">
        <v>4.875</v>
      </c>
      <c r="H41" s="21"/>
      <c r="I41" s="22">
        <v>-0.66265527950335956</v>
      </c>
      <c r="K41" s="10">
        <v>36038</v>
      </c>
      <c r="L41" s="8">
        <v>12</v>
      </c>
      <c r="M41" s="8">
        <v>3.9322798843716589</v>
      </c>
      <c r="N41" s="8">
        <v>4.5266558966075507</v>
      </c>
    </row>
    <row r="42" spans="2:14" x14ac:dyDescent="0.25">
      <c r="B42" s="10">
        <v>26572</v>
      </c>
      <c r="C42" s="8">
        <v>33.333333333333336</v>
      </c>
      <c r="D42" s="8">
        <v>11.111111111111111</v>
      </c>
      <c r="F42" s="18">
        <v>26572</v>
      </c>
      <c r="G42" s="21">
        <v>4.8149999999999995</v>
      </c>
      <c r="H42" s="21"/>
      <c r="I42" s="22">
        <v>-0.72947146095218773</v>
      </c>
      <c r="K42" s="10">
        <v>36068</v>
      </c>
      <c r="L42" s="8">
        <v>12.75</v>
      </c>
      <c r="M42" s="8">
        <v>4.2192736788944529</v>
      </c>
      <c r="N42" s="8">
        <v>5.618093380678908</v>
      </c>
    </row>
    <row r="43" spans="2:14" x14ac:dyDescent="0.25">
      <c r="B43" s="10">
        <v>26603</v>
      </c>
      <c r="C43" s="8">
        <v>33.333333333333336</v>
      </c>
      <c r="D43" s="8">
        <v>11.111111111111111</v>
      </c>
      <c r="F43" s="18">
        <v>26603</v>
      </c>
      <c r="G43" s="21">
        <v>4.8149999999999995</v>
      </c>
      <c r="H43" s="21"/>
      <c r="I43" s="22">
        <v>-0.45484686901815774</v>
      </c>
      <c r="K43" s="10">
        <v>36099</v>
      </c>
      <c r="L43" s="8">
        <v>12</v>
      </c>
      <c r="M43" s="8">
        <v>5.4416505477667743</v>
      </c>
      <c r="N43" s="8">
        <v>5.0700639537564971</v>
      </c>
    </row>
    <row r="44" spans="2:14" x14ac:dyDescent="0.25">
      <c r="B44" s="10">
        <v>26633</v>
      </c>
      <c r="C44" s="8">
        <v>33.333333333333336</v>
      </c>
      <c r="D44" s="8">
        <v>11.111111111111111</v>
      </c>
      <c r="F44" s="18">
        <v>26633</v>
      </c>
      <c r="G44" s="21">
        <v>4.875</v>
      </c>
      <c r="H44" s="21"/>
      <c r="I44" s="22">
        <v>-0.42617415501543787</v>
      </c>
      <c r="K44" s="10">
        <v>36129</v>
      </c>
      <c r="L44" s="8">
        <v>12</v>
      </c>
      <c r="M44" s="8">
        <v>5.5333323052724204</v>
      </c>
      <c r="N44" s="8">
        <v>5.2953697709547267</v>
      </c>
    </row>
    <row r="45" spans="2:14" x14ac:dyDescent="0.25">
      <c r="B45" s="10">
        <v>26664</v>
      </c>
      <c r="C45" s="8">
        <v>33.333333333333336</v>
      </c>
      <c r="D45" s="8">
        <v>11.111111111111111</v>
      </c>
      <c r="F45" s="18">
        <v>26664</v>
      </c>
      <c r="G45" s="21">
        <v>4.875</v>
      </c>
      <c r="H45" s="21"/>
      <c r="I45" s="22">
        <v>-0.39860822254408523</v>
      </c>
      <c r="K45" s="10">
        <v>36160</v>
      </c>
      <c r="L45" s="8">
        <v>12</v>
      </c>
      <c r="M45" s="8">
        <v>5.2263905211448414</v>
      </c>
      <c r="N45" s="8">
        <v>4.8773640342059537</v>
      </c>
    </row>
    <row r="46" spans="2:14" x14ac:dyDescent="0.25">
      <c r="B46" s="10">
        <v>26695</v>
      </c>
      <c r="C46" s="8">
        <v>44.444444444444443</v>
      </c>
      <c r="D46" s="8">
        <v>11.111111111111111</v>
      </c>
      <c r="F46" s="18">
        <v>26695</v>
      </c>
      <c r="G46" s="21">
        <v>4.875</v>
      </c>
      <c r="H46" s="21"/>
      <c r="I46" s="22">
        <v>-0.86352092645261713</v>
      </c>
      <c r="K46" s="10">
        <v>36191</v>
      </c>
      <c r="L46" s="8">
        <v>12</v>
      </c>
      <c r="M46" s="8">
        <v>4.8573290766461774</v>
      </c>
      <c r="N46" s="8">
        <v>5.7315731064459188</v>
      </c>
    </row>
    <row r="47" spans="2:14" x14ac:dyDescent="0.25">
      <c r="B47" s="10">
        <v>26723</v>
      </c>
      <c r="C47" s="8">
        <v>44.444444444444443</v>
      </c>
      <c r="D47" s="8">
        <v>11.111111111111111</v>
      </c>
      <c r="F47" s="18">
        <v>26723</v>
      </c>
      <c r="G47" s="21">
        <v>4.875</v>
      </c>
      <c r="H47" s="21"/>
      <c r="I47" s="22">
        <v>-1.1785588442564681</v>
      </c>
      <c r="K47" s="10">
        <v>36219</v>
      </c>
      <c r="L47" s="8">
        <v>12</v>
      </c>
      <c r="M47" s="8">
        <v>5.0475670737984535</v>
      </c>
      <c r="N47" s="8">
        <v>5.9853784934295602</v>
      </c>
    </row>
    <row r="48" spans="2:14" x14ac:dyDescent="0.25">
      <c r="B48" s="10">
        <v>26754</v>
      </c>
      <c r="C48" s="8">
        <v>44.444444444444443</v>
      </c>
      <c r="D48" s="8">
        <v>11.111111111111111</v>
      </c>
      <c r="F48" s="18">
        <v>26754</v>
      </c>
      <c r="G48" s="21">
        <v>4.875</v>
      </c>
      <c r="H48" s="21"/>
      <c r="I48" s="22">
        <v>-0.92001915708808824</v>
      </c>
      <c r="K48" s="10">
        <v>36250</v>
      </c>
      <c r="L48" s="8">
        <v>11.875</v>
      </c>
      <c r="M48" s="8">
        <v>4.3610074626865503</v>
      </c>
      <c r="N48" s="8">
        <v>4.8332451397042275</v>
      </c>
    </row>
    <row r="49" spans="2:14" x14ac:dyDescent="0.25">
      <c r="B49" s="10">
        <v>26784</v>
      </c>
      <c r="C49" s="8">
        <v>66.666666666666671</v>
      </c>
      <c r="D49" s="8">
        <v>11.111111111111111</v>
      </c>
      <c r="F49" s="18">
        <v>26784</v>
      </c>
      <c r="G49" s="21">
        <v>5.125</v>
      </c>
      <c r="H49" s="21"/>
      <c r="I49" s="22">
        <v>-1.4152409508693067</v>
      </c>
      <c r="K49" s="10">
        <v>36280</v>
      </c>
      <c r="L49" s="8">
        <v>10.375</v>
      </c>
      <c r="M49" s="8">
        <v>3.7001040487739778</v>
      </c>
      <c r="N49" s="8">
        <v>5.4904996481351169</v>
      </c>
    </row>
    <row r="50" spans="2:14" x14ac:dyDescent="0.25">
      <c r="B50" s="10">
        <v>26815</v>
      </c>
      <c r="C50" s="8">
        <v>66.666666666666671</v>
      </c>
      <c r="D50" s="8">
        <v>11.111111111111111</v>
      </c>
      <c r="F50" s="18">
        <v>26815</v>
      </c>
      <c r="G50" s="21">
        <v>5.625</v>
      </c>
      <c r="H50" s="21"/>
      <c r="I50" s="22">
        <v>-1.7897640791477478</v>
      </c>
      <c r="K50" s="10">
        <v>36311</v>
      </c>
      <c r="L50" s="8">
        <v>9.875</v>
      </c>
      <c r="M50" s="8">
        <v>2.6611365501793882</v>
      </c>
      <c r="N50" s="8">
        <v>5.9329043591110029</v>
      </c>
    </row>
    <row r="51" spans="2:14" x14ac:dyDescent="0.25">
      <c r="B51" s="10">
        <v>26845</v>
      </c>
      <c r="C51" s="8">
        <v>66.666666666666671</v>
      </c>
      <c r="D51" s="8">
        <v>11.111111111111111</v>
      </c>
      <c r="F51" s="18">
        <v>26845</v>
      </c>
      <c r="G51" s="21">
        <v>5.875</v>
      </c>
      <c r="H51" s="21"/>
      <c r="I51" s="22">
        <v>-1.821776635414091</v>
      </c>
      <c r="K51" s="10">
        <v>36341</v>
      </c>
      <c r="L51" s="8">
        <v>9.125</v>
      </c>
      <c r="M51" s="8">
        <v>3.5063405173412776</v>
      </c>
      <c r="N51" s="8">
        <v>5.5719161384690947</v>
      </c>
    </row>
    <row r="52" spans="2:14" x14ac:dyDescent="0.25">
      <c r="B52" s="10">
        <v>26876</v>
      </c>
      <c r="C52" s="8">
        <v>77.777777777777771</v>
      </c>
      <c r="D52" s="8">
        <v>11.111111111111111</v>
      </c>
      <c r="F52" s="18">
        <v>26876</v>
      </c>
      <c r="G52" s="21">
        <v>6.125</v>
      </c>
      <c r="H52" s="21"/>
      <c r="I52" s="22">
        <v>-1.5667014986465224</v>
      </c>
      <c r="K52" s="10">
        <v>36372</v>
      </c>
      <c r="L52" s="8">
        <v>9</v>
      </c>
      <c r="M52" s="8">
        <v>2.6174715926279957</v>
      </c>
      <c r="N52" s="8">
        <v>5.2399708467332662</v>
      </c>
    </row>
    <row r="53" spans="2:14" x14ac:dyDescent="0.25">
      <c r="B53" s="10">
        <v>26907</v>
      </c>
      <c r="C53" s="8">
        <v>77.777777777777771</v>
      </c>
      <c r="D53" s="8">
        <v>11.111111111111111</v>
      </c>
      <c r="F53" s="18">
        <v>26907</v>
      </c>
      <c r="G53" s="21">
        <v>6.875</v>
      </c>
      <c r="H53" s="21"/>
      <c r="I53" s="22">
        <v>-1.6652733222698615</v>
      </c>
      <c r="K53" s="10">
        <v>36403</v>
      </c>
      <c r="L53" s="8">
        <v>9</v>
      </c>
      <c r="M53" s="8">
        <v>2.7369825170784234</v>
      </c>
      <c r="N53" s="8">
        <v>5.2278659372786427</v>
      </c>
    </row>
    <row r="54" spans="2:14" x14ac:dyDescent="0.25">
      <c r="B54" s="10">
        <v>26937</v>
      </c>
      <c r="C54" s="8">
        <v>66.666666666666671</v>
      </c>
      <c r="D54" s="8">
        <v>11.111111111111111</v>
      </c>
      <c r="F54" s="18">
        <v>26937</v>
      </c>
      <c r="G54" s="21">
        <v>7.125</v>
      </c>
      <c r="H54" s="21"/>
      <c r="I54" s="22">
        <v>-1.6510904339246459</v>
      </c>
      <c r="K54" s="10">
        <v>36433</v>
      </c>
      <c r="L54" s="8">
        <v>8.4</v>
      </c>
      <c r="M54" s="8">
        <v>2.7581156944105345</v>
      </c>
      <c r="N54" s="8">
        <v>5.9483101391648674</v>
      </c>
    </row>
    <row r="55" spans="2:14" x14ac:dyDescent="0.25">
      <c r="B55" s="10">
        <v>26968</v>
      </c>
      <c r="C55" s="8">
        <v>55.555555555555557</v>
      </c>
      <c r="D55" s="8">
        <v>11.111111111111111</v>
      </c>
      <c r="F55" s="18">
        <v>26968</v>
      </c>
      <c r="G55" s="21">
        <v>7.125</v>
      </c>
      <c r="H55" s="21"/>
      <c r="I55" s="22">
        <v>-2.8596577230945721</v>
      </c>
      <c r="K55" s="10">
        <v>36464</v>
      </c>
      <c r="L55" s="8">
        <v>8.4</v>
      </c>
      <c r="M55" s="8">
        <v>3.2272835294248736</v>
      </c>
      <c r="N55" s="8">
        <v>5.2957467853610094</v>
      </c>
    </row>
    <row r="56" spans="2:14" x14ac:dyDescent="0.25">
      <c r="B56" s="10">
        <v>26998</v>
      </c>
      <c r="C56" s="8">
        <v>55.555555555555557</v>
      </c>
      <c r="D56" s="8">
        <v>11.111111111111111</v>
      </c>
      <c r="F56" s="18">
        <v>26998</v>
      </c>
      <c r="G56" s="21">
        <v>7.125</v>
      </c>
      <c r="H56" s="21"/>
      <c r="I56" s="22">
        <v>-3.3826702753958218</v>
      </c>
      <c r="K56" s="10">
        <v>36494</v>
      </c>
      <c r="L56" s="8">
        <v>8</v>
      </c>
      <c r="M56" s="8">
        <v>2.8196402527953524</v>
      </c>
      <c r="N56" s="8">
        <v>5.8298162014976231</v>
      </c>
    </row>
    <row r="57" spans="2:14" x14ac:dyDescent="0.25">
      <c r="B57" s="10">
        <v>27029</v>
      </c>
      <c r="C57" s="8">
        <v>44.444444444444443</v>
      </c>
      <c r="D57" s="8">
        <v>11.111111111111111</v>
      </c>
      <c r="F57" s="18">
        <v>27029</v>
      </c>
      <c r="G57" s="21">
        <v>8.125</v>
      </c>
      <c r="H57" s="21"/>
      <c r="I57" s="22">
        <v>-2.5130028466764993</v>
      </c>
      <c r="K57" s="10">
        <v>36525</v>
      </c>
      <c r="L57" s="8">
        <v>8</v>
      </c>
      <c r="M57" s="8">
        <v>2.6533152697655216</v>
      </c>
      <c r="N57" s="8">
        <v>6.0627461038543995</v>
      </c>
    </row>
    <row r="58" spans="2:14" x14ac:dyDescent="0.25">
      <c r="B58" s="10">
        <v>27060</v>
      </c>
      <c r="C58" s="8">
        <v>33.333333333333336</v>
      </c>
      <c r="D58" s="8">
        <v>11.111111111111111</v>
      </c>
      <c r="F58" s="18">
        <v>27060</v>
      </c>
      <c r="G58" s="21">
        <v>8.125</v>
      </c>
      <c r="H58" s="21"/>
      <c r="I58" s="22">
        <v>-3.5698998249497578</v>
      </c>
      <c r="K58" s="10">
        <v>36556</v>
      </c>
      <c r="L58" s="8">
        <v>8</v>
      </c>
      <c r="M58" s="8">
        <v>3.734439834024883</v>
      </c>
      <c r="N58" s="8">
        <v>6.0499999971845071</v>
      </c>
    </row>
    <row r="59" spans="2:14" x14ac:dyDescent="0.25">
      <c r="B59" s="10">
        <v>27088</v>
      </c>
      <c r="C59" s="8">
        <v>11.111111111111111</v>
      </c>
      <c r="D59" s="8">
        <v>11.111111111111111</v>
      </c>
      <c r="F59" s="18">
        <v>27088</v>
      </c>
      <c r="G59" s="21">
        <v>8.0599999999999987</v>
      </c>
      <c r="H59" s="21"/>
      <c r="I59" s="22">
        <v>-4.2168184985512012</v>
      </c>
      <c r="K59" s="10">
        <v>36585</v>
      </c>
      <c r="L59" s="8">
        <v>7.7</v>
      </c>
      <c r="M59" s="8">
        <v>2.7122262229059224</v>
      </c>
      <c r="N59" s="8">
        <v>4.8443790951002779</v>
      </c>
    </row>
    <row r="60" spans="2:14" x14ac:dyDescent="0.25">
      <c r="B60" s="10">
        <v>27119</v>
      </c>
      <c r="C60" s="8">
        <v>22.222222222222221</v>
      </c>
      <c r="D60" s="8">
        <v>11.111111111111111</v>
      </c>
      <c r="F60" s="18">
        <v>27119</v>
      </c>
      <c r="G60" s="21">
        <v>8.125</v>
      </c>
      <c r="H60" s="21"/>
      <c r="I60" s="22">
        <v>-4.0293863494900286</v>
      </c>
      <c r="K60" s="10">
        <v>36616</v>
      </c>
      <c r="L60" s="8">
        <v>7.75</v>
      </c>
      <c r="M60" s="8">
        <v>3.6512182777818092</v>
      </c>
      <c r="N60" s="8">
        <v>3.8049695228643774</v>
      </c>
    </row>
    <row r="61" spans="2:14" x14ac:dyDescent="0.25">
      <c r="B61" s="10">
        <v>27149</v>
      </c>
      <c r="C61" s="8">
        <v>33.333333333333336</v>
      </c>
      <c r="D61" s="8">
        <v>11.111111111111111</v>
      </c>
      <c r="F61" s="18">
        <v>27149</v>
      </c>
      <c r="G61" s="21">
        <v>8.625</v>
      </c>
      <c r="H61" s="21"/>
      <c r="I61" s="22">
        <v>-3.540792540792367</v>
      </c>
      <c r="K61" s="10">
        <v>36646</v>
      </c>
      <c r="L61" s="8">
        <v>7.3</v>
      </c>
      <c r="M61" s="8">
        <v>2.5534631340486502</v>
      </c>
      <c r="N61" s="8">
        <v>4.2902969338188495</v>
      </c>
    </row>
    <row r="62" spans="2:14" x14ac:dyDescent="0.25">
      <c r="B62" s="10">
        <v>27180</v>
      </c>
      <c r="C62" s="8">
        <v>33.333333333333336</v>
      </c>
      <c r="D62" s="8">
        <v>11.111111111111111</v>
      </c>
      <c r="F62" s="18">
        <v>27180</v>
      </c>
      <c r="G62" s="21">
        <v>8.875</v>
      </c>
      <c r="H62" s="21"/>
      <c r="I62" s="22">
        <v>-3.8861622983551047</v>
      </c>
      <c r="K62" s="10">
        <v>36677</v>
      </c>
      <c r="L62" s="8">
        <v>7.8</v>
      </c>
      <c r="M62" s="8">
        <v>3.2826734869363494</v>
      </c>
      <c r="N62" s="8">
        <v>4.4686723704732296</v>
      </c>
    </row>
    <row r="63" spans="2:14" x14ac:dyDescent="0.25">
      <c r="B63" s="10">
        <v>27210</v>
      </c>
      <c r="C63" s="8">
        <v>33.333333333333336</v>
      </c>
      <c r="D63" s="8">
        <v>11.111111111111111</v>
      </c>
      <c r="F63" s="18">
        <v>27210</v>
      </c>
      <c r="G63" s="21">
        <v>8.875</v>
      </c>
      <c r="H63" s="21"/>
      <c r="I63" s="22">
        <v>-4.3635181477641014</v>
      </c>
      <c r="K63" s="10">
        <v>36707</v>
      </c>
      <c r="L63" s="8">
        <v>7.3</v>
      </c>
      <c r="M63" s="8">
        <v>3.4197832703640629</v>
      </c>
      <c r="N63" s="8">
        <v>4.0876235762791024</v>
      </c>
    </row>
    <row r="64" spans="2:14" x14ac:dyDescent="0.25">
      <c r="B64" s="10">
        <v>27241</v>
      </c>
      <c r="C64" s="8">
        <v>33.333333333333336</v>
      </c>
      <c r="D64" s="8">
        <v>11.111111111111111</v>
      </c>
      <c r="F64" s="18">
        <v>27241</v>
      </c>
      <c r="G64" s="21">
        <v>9.125</v>
      </c>
      <c r="H64" s="21"/>
      <c r="I64" s="22">
        <v>-4.4608423780502946</v>
      </c>
      <c r="K64" s="10">
        <v>36738</v>
      </c>
      <c r="L64" s="8">
        <v>8</v>
      </c>
      <c r="M64" s="8">
        <v>4.0483817461893334</v>
      </c>
      <c r="N64" s="8">
        <v>4.0270929310057424</v>
      </c>
    </row>
    <row r="65" spans="2:14" x14ac:dyDescent="0.25">
      <c r="B65" s="10">
        <v>27272</v>
      </c>
      <c r="C65" s="8">
        <v>11.111111111111111</v>
      </c>
      <c r="D65" s="8">
        <v>0</v>
      </c>
      <c r="F65" s="18">
        <v>27272</v>
      </c>
      <c r="G65" s="21">
        <v>9.125</v>
      </c>
      <c r="H65" s="21"/>
      <c r="I65" s="22">
        <v>-4.751859271495368</v>
      </c>
      <c r="K65" s="10">
        <v>36769</v>
      </c>
      <c r="L65" s="8">
        <v>8</v>
      </c>
      <c r="M65" s="8">
        <v>3.6160853237923507</v>
      </c>
      <c r="N65" s="8">
        <v>3.8565107458913124</v>
      </c>
    </row>
    <row r="66" spans="2:14" x14ac:dyDescent="0.25">
      <c r="B66" s="10">
        <v>27302</v>
      </c>
      <c r="C66" s="8">
        <v>0</v>
      </c>
      <c r="D66" s="8">
        <v>0</v>
      </c>
      <c r="F66" s="18">
        <v>27302</v>
      </c>
      <c r="G66" s="21">
        <v>9.125</v>
      </c>
      <c r="H66" s="21"/>
      <c r="I66" s="22">
        <v>-5.5555994248120815</v>
      </c>
      <c r="K66" s="10">
        <v>36799</v>
      </c>
      <c r="L66" s="8">
        <v>8</v>
      </c>
      <c r="M66" s="8">
        <v>3.6894946795121064</v>
      </c>
      <c r="N66" s="8">
        <v>4.4599156118142149</v>
      </c>
    </row>
    <row r="67" spans="2:14" x14ac:dyDescent="0.25">
      <c r="B67" s="10">
        <v>27333</v>
      </c>
      <c r="C67" s="8">
        <v>0</v>
      </c>
      <c r="D67" s="8">
        <v>0</v>
      </c>
      <c r="F67" s="18">
        <v>27333</v>
      </c>
      <c r="G67" s="21">
        <v>9.125</v>
      </c>
      <c r="H67" s="21"/>
      <c r="I67" s="22">
        <v>-4.8772372851322991</v>
      </c>
      <c r="K67" s="10">
        <v>36830</v>
      </c>
      <c r="L67" s="8">
        <v>8</v>
      </c>
      <c r="M67" s="8">
        <v>3.6066308361840438</v>
      </c>
      <c r="N67" s="8">
        <v>4.9835725389132728</v>
      </c>
    </row>
    <row r="68" spans="2:14" x14ac:dyDescent="0.25">
      <c r="B68" s="10">
        <v>27363</v>
      </c>
      <c r="C68" s="8">
        <v>0</v>
      </c>
      <c r="D68" s="8">
        <v>0</v>
      </c>
      <c r="F68" s="18">
        <v>27363</v>
      </c>
      <c r="G68" s="21">
        <v>8.875</v>
      </c>
      <c r="H68" s="21"/>
      <c r="I68" s="22">
        <v>-5.3729706470670129</v>
      </c>
      <c r="K68" s="10">
        <v>36860</v>
      </c>
      <c r="L68" s="8">
        <v>8</v>
      </c>
      <c r="M68" s="8">
        <v>3.7052633264132551</v>
      </c>
      <c r="N68" s="8">
        <v>4.5499999978500405</v>
      </c>
    </row>
    <row r="69" spans="2:14" x14ac:dyDescent="0.25">
      <c r="B69" s="10">
        <v>27394</v>
      </c>
      <c r="C69" s="8">
        <v>0</v>
      </c>
      <c r="D69" s="8">
        <v>0</v>
      </c>
      <c r="F69" s="18">
        <v>27394</v>
      </c>
      <c r="G69" s="21">
        <v>7.875</v>
      </c>
      <c r="H69" s="21"/>
      <c r="I69" s="22">
        <v>-6.2962881972853868</v>
      </c>
      <c r="K69" s="10">
        <v>36891</v>
      </c>
      <c r="L69" s="8">
        <v>8</v>
      </c>
      <c r="M69" s="8">
        <v>4.4319529363773924</v>
      </c>
      <c r="N69" s="8">
        <v>4.6657646944677484</v>
      </c>
    </row>
    <row r="70" spans="2:14" x14ac:dyDescent="0.25">
      <c r="B70" s="10">
        <v>27425</v>
      </c>
      <c r="C70" s="8">
        <v>0</v>
      </c>
      <c r="D70" s="8">
        <v>0</v>
      </c>
      <c r="F70" s="18">
        <v>27425</v>
      </c>
      <c r="G70" s="21">
        <v>8.3949999999999996</v>
      </c>
      <c r="H70" s="21"/>
      <c r="I70" s="22">
        <v>-4.3569939162164104</v>
      </c>
      <c r="K70" s="10">
        <v>36922</v>
      </c>
      <c r="L70" s="8">
        <v>8</v>
      </c>
      <c r="M70" s="8">
        <v>3.4873286702178041</v>
      </c>
      <c r="N70" s="8">
        <v>4.8733995066369111</v>
      </c>
    </row>
    <row r="71" spans="2:14" x14ac:dyDescent="0.25">
      <c r="B71" s="10">
        <v>27453</v>
      </c>
      <c r="C71" s="8">
        <v>0</v>
      </c>
      <c r="D71" s="8">
        <v>0</v>
      </c>
      <c r="F71" s="18">
        <v>27453</v>
      </c>
      <c r="G71" s="21">
        <v>8.0500000000000007</v>
      </c>
      <c r="H71" s="21"/>
      <c r="I71" s="22">
        <v>-4.9073036054252137</v>
      </c>
      <c r="K71" s="10">
        <v>36950</v>
      </c>
      <c r="L71" s="8">
        <v>7.5</v>
      </c>
      <c r="M71" s="8">
        <v>3.9720802942667777</v>
      </c>
      <c r="N71" s="8">
        <v>4.9857070009354496</v>
      </c>
    </row>
    <row r="72" spans="2:14" x14ac:dyDescent="0.25">
      <c r="B72" s="10">
        <v>27484</v>
      </c>
      <c r="C72" s="8">
        <v>0</v>
      </c>
      <c r="D72" s="8">
        <v>0</v>
      </c>
      <c r="F72" s="18">
        <v>27484</v>
      </c>
      <c r="G72" s="21">
        <v>7.96</v>
      </c>
      <c r="H72" s="21"/>
      <c r="I72" s="22">
        <v>-4.8378266179775107</v>
      </c>
      <c r="K72" s="10">
        <v>36981</v>
      </c>
      <c r="L72" s="8">
        <v>7</v>
      </c>
      <c r="M72" s="8">
        <v>3.2485756260347443</v>
      </c>
      <c r="N72" s="8">
        <v>4.6032035895949956</v>
      </c>
    </row>
    <row r="73" spans="2:14" x14ac:dyDescent="0.25">
      <c r="B73" s="10">
        <v>27514</v>
      </c>
      <c r="C73" s="8">
        <v>0</v>
      </c>
      <c r="D73" s="8">
        <v>0</v>
      </c>
      <c r="F73" s="18">
        <v>27514</v>
      </c>
      <c r="G73" s="21">
        <v>7.5150000000000006</v>
      </c>
      <c r="H73" s="21"/>
      <c r="I73" s="22">
        <v>-3.711415795020105</v>
      </c>
      <c r="K73" s="10">
        <v>37011</v>
      </c>
      <c r="L73" s="8">
        <v>6.8</v>
      </c>
      <c r="M73" s="8">
        <v>3.1376184609138824</v>
      </c>
      <c r="N73" s="8">
        <v>4.1763297636516032</v>
      </c>
    </row>
    <row r="74" spans="2:14" x14ac:dyDescent="0.25">
      <c r="B74" s="10">
        <v>27545</v>
      </c>
      <c r="C74" s="8">
        <v>11.111111111111111</v>
      </c>
      <c r="D74" s="8">
        <v>0</v>
      </c>
      <c r="F74" s="18">
        <v>27545</v>
      </c>
      <c r="G74" s="21">
        <v>7.5</v>
      </c>
      <c r="H74" s="21"/>
      <c r="I74" s="22">
        <v>-4.0364867490829726</v>
      </c>
      <c r="K74" s="10">
        <v>37042</v>
      </c>
      <c r="L74" s="8">
        <v>5.9</v>
      </c>
      <c r="M74" s="8">
        <v>2.9354469383838122</v>
      </c>
      <c r="N74" s="8">
        <v>4.0056039850560117</v>
      </c>
    </row>
    <row r="75" spans="2:14" x14ac:dyDescent="0.25">
      <c r="B75" s="10">
        <v>27575</v>
      </c>
      <c r="C75" s="8">
        <v>11.111111111111111</v>
      </c>
      <c r="D75" s="8">
        <v>0</v>
      </c>
      <c r="F75" s="18">
        <v>27575</v>
      </c>
      <c r="G75" s="21">
        <v>7.5</v>
      </c>
      <c r="H75" s="21"/>
      <c r="I75" s="22">
        <v>-4.2274708390818763</v>
      </c>
      <c r="K75" s="10">
        <v>37072</v>
      </c>
      <c r="L75" s="8">
        <v>5.85</v>
      </c>
      <c r="M75" s="8">
        <v>2.8891709237616192</v>
      </c>
      <c r="N75" s="8">
        <v>3.6764398635379134</v>
      </c>
    </row>
    <row r="76" spans="2:14" x14ac:dyDescent="0.25">
      <c r="B76" s="10">
        <v>27606</v>
      </c>
      <c r="C76" s="8">
        <v>11.111111111111111</v>
      </c>
      <c r="D76" s="8">
        <v>0</v>
      </c>
      <c r="F76" s="18">
        <v>27606</v>
      </c>
      <c r="G76" s="21">
        <v>7.5</v>
      </c>
      <c r="H76" s="21"/>
      <c r="I76" s="22">
        <v>-3.2872326495349808</v>
      </c>
      <c r="K76" s="10">
        <v>37103</v>
      </c>
      <c r="L76" s="8">
        <v>5.85</v>
      </c>
      <c r="M76" s="8">
        <v>3.2837038546985164</v>
      </c>
      <c r="N76" s="8">
        <v>3.3865836283613495</v>
      </c>
    </row>
    <row r="77" spans="2:14" x14ac:dyDescent="0.25">
      <c r="B77" s="10">
        <v>27637</v>
      </c>
      <c r="C77" s="8">
        <v>11.111111111111111</v>
      </c>
      <c r="D77" s="8">
        <v>0</v>
      </c>
      <c r="F77" s="18">
        <v>27637</v>
      </c>
      <c r="G77" s="21">
        <v>7.1749999999999998</v>
      </c>
      <c r="H77" s="21"/>
      <c r="I77" s="22">
        <v>-2.6788807849550316</v>
      </c>
      <c r="K77" s="10">
        <v>37134</v>
      </c>
      <c r="L77" s="8">
        <v>6.3</v>
      </c>
      <c r="M77" s="8">
        <v>3.1312189271245683</v>
      </c>
      <c r="N77" s="8">
        <v>3.2460317460317443</v>
      </c>
    </row>
    <row r="78" spans="2:14" x14ac:dyDescent="0.25">
      <c r="B78" s="10">
        <v>27667</v>
      </c>
      <c r="C78" s="8">
        <v>22.222222222222221</v>
      </c>
      <c r="D78" s="8">
        <v>0</v>
      </c>
      <c r="F78" s="18">
        <v>27667</v>
      </c>
      <c r="G78" s="21">
        <v>7.5</v>
      </c>
      <c r="H78" s="21"/>
      <c r="I78" s="22">
        <v>-2.6172349262824364</v>
      </c>
      <c r="K78" s="10">
        <v>37164</v>
      </c>
      <c r="L78" s="8">
        <v>6.3</v>
      </c>
      <c r="M78" s="8">
        <v>2.8773972305338402</v>
      </c>
      <c r="N78" s="8">
        <v>3.8117496789126069</v>
      </c>
    </row>
    <row r="79" spans="2:14" x14ac:dyDescent="0.25">
      <c r="B79" s="10">
        <v>27698</v>
      </c>
      <c r="C79" s="8">
        <v>22.222222222222221</v>
      </c>
      <c r="D79" s="8">
        <v>0</v>
      </c>
      <c r="F79" s="18">
        <v>27698</v>
      </c>
      <c r="G79" s="21">
        <v>6.4249999999999998</v>
      </c>
      <c r="H79" s="21"/>
      <c r="I79" s="22">
        <v>-2.3613978746602027</v>
      </c>
      <c r="K79" s="10">
        <v>37195</v>
      </c>
      <c r="L79" s="8">
        <v>6.3</v>
      </c>
      <c r="M79" s="8">
        <v>2.5346032066068558</v>
      </c>
      <c r="N79" s="8">
        <v>3.9137055837563968</v>
      </c>
    </row>
    <row r="80" spans="2:14" x14ac:dyDescent="0.25">
      <c r="B80" s="10">
        <v>27728</v>
      </c>
      <c r="C80" s="8">
        <v>11.111111111111111</v>
      </c>
      <c r="D80" s="8">
        <v>0</v>
      </c>
      <c r="F80" s="18">
        <v>27728</v>
      </c>
      <c r="G80" s="21">
        <v>6.4249999999999998</v>
      </c>
      <c r="H80" s="21"/>
      <c r="I80" s="22">
        <v>-1.9527362299338105</v>
      </c>
      <c r="K80" s="10">
        <v>37225</v>
      </c>
      <c r="L80" s="8">
        <v>5.85</v>
      </c>
      <c r="M80" s="8">
        <v>2.6887498367867524</v>
      </c>
      <c r="N80" s="8">
        <v>3.5638351983724146</v>
      </c>
    </row>
    <row r="81" spans="2:14" x14ac:dyDescent="0.25">
      <c r="B81" s="10">
        <v>27759</v>
      </c>
      <c r="C81" s="8">
        <v>11.111111111111111</v>
      </c>
      <c r="D81" s="8">
        <v>0</v>
      </c>
      <c r="F81" s="18">
        <v>27759</v>
      </c>
      <c r="G81" s="21">
        <v>6.8650000000000002</v>
      </c>
      <c r="H81" s="21"/>
      <c r="I81" s="22">
        <v>-1.5845914916950101</v>
      </c>
      <c r="K81" s="10">
        <v>37256</v>
      </c>
      <c r="L81" s="8">
        <v>5.85</v>
      </c>
      <c r="M81" s="8">
        <v>2.5149508336268278</v>
      </c>
      <c r="N81" s="8">
        <v>3.7669543773119329</v>
      </c>
    </row>
    <row r="82" spans="2:14" x14ac:dyDescent="0.25">
      <c r="B82" s="10">
        <v>27790</v>
      </c>
      <c r="C82" s="8">
        <v>11.111111111111111</v>
      </c>
      <c r="D82" s="8">
        <v>0</v>
      </c>
      <c r="F82" s="18">
        <v>27790</v>
      </c>
      <c r="G82" s="21">
        <v>6.8650000000000002</v>
      </c>
      <c r="H82" s="21"/>
      <c r="I82" s="22">
        <v>-2.0834563939538842</v>
      </c>
      <c r="K82" s="10">
        <v>37287</v>
      </c>
      <c r="L82" s="8">
        <v>5.85</v>
      </c>
      <c r="M82" s="8">
        <v>2.8298097002112055</v>
      </c>
      <c r="N82" s="8">
        <v>3.2936365039988553</v>
      </c>
    </row>
    <row r="83" spans="2:14" x14ac:dyDescent="0.25">
      <c r="B83" s="10">
        <v>27819</v>
      </c>
      <c r="C83" s="8">
        <v>11.111111111111111</v>
      </c>
      <c r="D83" s="8">
        <v>0</v>
      </c>
      <c r="F83" s="18">
        <v>27819</v>
      </c>
      <c r="G83" s="21">
        <v>6.8650000000000002</v>
      </c>
      <c r="H83" s="21"/>
      <c r="I83" s="22">
        <v>-2.1262197159565512</v>
      </c>
      <c r="K83" s="10">
        <v>37315</v>
      </c>
      <c r="L83" s="8">
        <v>5.4049999999999994</v>
      </c>
      <c r="M83" s="8">
        <v>2.3882967870787253</v>
      </c>
      <c r="N83" s="8">
        <v>2.7957457980812781</v>
      </c>
    </row>
    <row r="84" spans="2:14" x14ac:dyDescent="0.25">
      <c r="B84" s="10">
        <v>27850</v>
      </c>
      <c r="C84" s="8">
        <v>22.222222222222221</v>
      </c>
      <c r="D84" s="8">
        <v>0</v>
      </c>
      <c r="F84" s="18">
        <v>27850</v>
      </c>
      <c r="G84" s="21">
        <v>6.6</v>
      </c>
      <c r="H84" s="21"/>
      <c r="I84" s="22">
        <v>-1.6997958775449025</v>
      </c>
      <c r="K84" s="10">
        <v>37346</v>
      </c>
      <c r="L84" s="8">
        <v>5.1549999999999994</v>
      </c>
      <c r="M84" s="8">
        <v>2.282379509788246</v>
      </c>
      <c r="N84" s="8">
        <v>2.60016476972535</v>
      </c>
    </row>
    <row r="85" spans="2:14" x14ac:dyDescent="0.25">
      <c r="B85" s="10">
        <v>27880</v>
      </c>
      <c r="C85" s="8">
        <v>20</v>
      </c>
      <c r="D85" s="8">
        <v>0</v>
      </c>
      <c r="F85" s="18">
        <v>27880</v>
      </c>
      <c r="G85" s="21">
        <v>6</v>
      </c>
      <c r="H85" s="21"/>
      <c r="I85" s="22">
        <v>-1.977426380213759</v>
      </c>
      <c r="K85" s="10">
        <v>37376</v>
      </c>
      <c r="L85" s="8">
        <v>5.1549999999999994</v>
      </c>
      <c r="M85" s="8">
        <v>1.997065582769908</v>
      </c>
      <c r="N85" s="8">
        <v>2.3460394811479959</v>
      </c>
    </row>
    <row r="86" spans="2:14" x14ac:dyDescent="0.25">
      <c r="B86" s="10">
        <v>27911</v>
      </c>
      <c r="C86" s="8">
        <v>33.333333333333336</v>
      </c>
      <c r="D86" s="8">
        <v>0</v>
      </c>
      <c r="F86" s="18">
        <v>27911</v>
      </c>
      <c r="G86" s="21">
        <v>7.415</v>
      </c>
      <c r="H86" s="21"/>
      <c r="I86" s="22">
        <v>-1.6478837215913882</v>
      </c>
      <c r="K86" s="10">
        <v>37407</v>
      </c>
      <c r="L86" s="8">
        <v>5.4550000000000001</v>
      </c>
      <c r="M86" s="8">
        <v>2.6774405800096823</v>
      </c>
      <c r="N86" s="8">
        <v>2.5766541353383494</v>
      </c>
    </row>
    <row r="87" spans="2:14" x14ac:dyDescent="0.25">
      <c r="B87" s="10">
        <v>27941</v>
      </c>
      <c r="C87" s="8">
        <v>44.444444444444443</v>
      </c>
      <c r="D87" s="8">
        <v>0</v>
      </c>
      <c r="F87" s="18">
        <v>27941</v>
      </c>
      <c r="G87" s="21">
        <v>6.25</v>
      </c>
      <c r="H87" s="21"/>
      <c r="I87" s="22">
        <v>-0.93029296747704882</v>
      </c>
      <c r="K87" s="10">
        <v>37437</v>
      </c>
      <c r="L87" s="8">
        <v>5.2799999999999994</v>
      </c>
      <c r="M87" s="8">
        <v>2.6811221497731408</v>
      </c>
      <c r="N87" s="8">
        <v>3.0525865326388808</v>
      </c>
    </row>
    <row r="88" spans="2:14" x14ac:dyDescent="0.25">
      <c r="B88" s="10">
        <v>27972</v>
      </c>
      <c r="C88" s="8">
        <v>40</v>
      </c>
      <c r="D88" s="8">
        <v>0</v>
      </c>
      <c r="F88" s="18">
        <v>27972</v>
      </c>
      <c r="G88" s="21">
        <v>7.3849999999999998</v>
      </c>
      <c r="H88" s="21"/>
      <c r="I88" s="22">
        <v>-0.32588281337344105</v>
      </c>
      <c r="K88" s="10">
        <v>37468</v>
      </c>
      <c r="L88" s="8">
        <v>5.2799999999999994</v>
      </c>
      <c r="M88" s="8">
        <v>2.6752478642594113</v>
      </c>
      <c r="N88" s="8">
        <v>2.6093923700129742</v>
      </c>
    </row>
    <row r="89" spans="2:14" x14ac:dyDescent="0.25">
      <c r="B89" s="10">
        <v>28003</v>
      </c>
      <c r="C89" s="8">
        <v>40</v>
      </c>
      <c r="D89" s="8">
        <v>0</v>
      </c>
      <c r="F89" s="18">
        <v>28003</v>
      </c>
      <c r="G89" s="21">
        <v>7.1099999999999994</v>
      </c>
      <c r="H89" s="21"/>
      <c r="I89" s="22">
        <v>-1.1018724855553841</v>
      </c>
      <c r="K89" s="10">
        <v>37499</v>
      </c>
      <c r="L89" s="8">
        <v>5.2799999999999994</v>
      </c>
      <c r="M89" s="8">
        <v>2.2696452057864303</v>
      </c>
      <c r="N89" s="8">
        <v>2.6306996271507419</v>
      </c>
    </row>
    <row r="90" spans="2:14" x14ac:dyDescent="0.25">
      <c r="B90" s="10">
        <v>28033</v>
      </c>
      <c r="C90" s="8">
        <v>40</v>
      </c>
      <c r="D90" s="8">
        <v>0</v>
      </c>
      <c r="F90" s="18">
        <v>28033</v>
      </c>
      <c r="G90" s="21">
        <v>7.2050000000000001</v>
      </c>
      <c r="H90" s="21"/>
      <c r="I90" s="22">
        <v>-0.88175809186294263</v>
      </c>
      <c r="K90" s="10">
        <v>37529</v>
      </c>
      <c r="L90" s="8">
        <v>5.2799999999999994</v>
      </c>
      <c r="M90" s="8">
        <v>3.0435004325890413</v>
      </c>
      <c r="N90" s="8">
        <v>2.8266266590337588</v>
      </c>
    </row>
    <row r="91" spans="2:14" x14ac:dyDescent="0.25">
      <c r="B91" s="10">
        <v>28064</v>
      </c>
      <c r="C91" s="8">
        <v>40</v>
      </c>
      <c r="D91" s="8">
        <v>0</v>
      </c>
      <c r="F91" s="18">
        <v>28064</v>
      </c>
      <c r="G91" s="21">
        <v>7.7349999999999994</v>
      </c>
      <c r="H91" s="21"/>
      <c r="I91" s="22">
        <v>-1.1022404371585575</v>
      </c>
      <c r="K91" s="10">
        <v>37560</v>
      </c>
      <c r="L91" s="8">
        <v>5.2799999999999994</v>
      </c>
      <c r="M91" s="8">
        <v>2.7014094601977456</v>
      </c>
      <c r="N91" s="8">
        <v>2.5637322638406252</v>
      </c>
    </row>
    <row r="92" spans="2:14" x14ac:dyDescent="0.25">
      <c r="B92" s="10">
        <v>28094</v>
      </c>
      <c r="C92" s="8">
        <v>10</v>
      </c>
      <c r="D92" s="8">
        <v>0</v>
      </c>
      <c r="F92" s="18">
        <v>28094</v>
      </c>
      <c r="G92" s="21">
        <v>7.25</v>
      </c>
      <c r="H92" s="21"/>
      <c r="I92" s="22">
        <v>-0.76395117540681889</v>
      </c>
      <c r="K92" s="10">
        <v>37590</v>
      </c>
      <c r="L92" s="8">
        <v>5.2799999999999994</v>
      </c>
      <c r="M92" s="8">
        <v>2.7067720507521487</v>
      </c>
      <c r="N92" s="8">
        <v>2.3191157895995991</v>
      </c>
    </row>
    <row r="93" spans="2:14" x14ac:dyDescent="0.25">
      <c r="B93" s="10">
        <v>28125</v>
      </c>
      <c r="C93" s="8">
        <v>10</v>
      </c>
      <c r="D93" s="8">
        <v>0</v>
      </c>
      <c r="F93" s="18">
        <v>28125</v>
      </c>
      <c r="G93" s="21">
        <v>7.6</v>
      </c>
      <c r="H93" s="21"/>
      <c r="I93" s="22">
        <v>-1.0381771545272396</v>
      </c>
      <c r="K93" s="10">
        <v>37621</v>
      </c>
      <c r="L93" s="8">
        <v>5.2799999999999994</v>
      </c>
      <c r="M93" s="8">
        <v>2.6253686674157284</v>
      </c>
      <c r="N93" s="8">
        <v>2.4771113828302891</v>
      </c>
    </row>
    <row r="94" spans="2:14" x14ac:dyDescent="0.25">
      <c r="B94" s="10">
        <v>28156</v>
      </c>
      <c r="C94" s="8">
        <v>0</v>
      </c>
      <c r="D94" s="8">
        <v>0</v>
      </c>
      <c r="F94" s="18">
        <v>28156</v>
      </c>
      <c r="G94" s="21">
        <v>8.25</v>
      </c>
      <c r="H94" s="21"/>
      <c r="I94" s="22">
        <v>-1.7078786784811308</v>
      </c>
      <c r="K94" s="10">
        <v>37652</v>
      </c>
      <c r="L94" s="8">
        <v>6.25</v>
      </c>
      <c r="M94" s="8">
        <v>2.721723336532289</v>
      </c>
      <c r="N94" s="8">
        <v>3.0833333333331474</v>
      </c>
    </row>
    <row r="95" spans="2:14" x14ac:dyDescent="0.25">
      <c r="B95" s="10">
        <v>28184</v>
      </c>
      <c r="C95" s="8">
        <v>0</v>
      </c>
      <c r="D95" s="8">
        <v>0</v>
      </c>
      <c r="F95" s="18">
        <v>28184</v>
      </c>
      <c r="G95" s="21">
        <v>8</v>
      </c>
      <c r="H95" s="21"/>
      <c r="I95" s="22">
        <v>-1.6162312216497083</v>
      </c>
      <c r="K95" s="10">
        <v>37680</v>
      </c>
      <c r="L95" s="8">
        <v>6.25</v>
      </c>
      <c r="M95" s="8">
        <v>2.6727347367970555</v>
      </c>
      <c r="N95" s="8">
        <v>2.7580462418865448</v>
      </c>
    </row>
    <row r="96" spans="2:14" x14ac:dyDescent="0.25">
      <c r="B96" s="10">
        <v>28215</v>
      </c>
      <c r="C96" s="8">
        <v>0</v>
      </c>
      <c r="D96" s="8">
        <v>0</v>
      </c>
      <c r="F96" s="18">
        <v>28215</v>
      </c>
      <c r="G96" s="21">
        <v>8</v>
      </c>
      <c r="H96" s="21"/>
      <c r="I96" s="22">
        <v>-1.6839255178383348</v>
      </c>
      <c r="K96" s="10">
        <v>37711</v>
      </c>
      <c r="L96" s="8">
        <v>6.25</v>
      </c>
      <c r="M96" s="8">
        <v>2.4668498168498143</v>
      </c>
      <c r="N96" s="8">
        <v>2.8870693628298061</v>
      </c>
    </row>
    <row r="97" spans="2:14" x14ac:dyDescent="0.25">
      <c r="B97" s="10">
        <v>28245</v>
      </c>
      <c r="C97" s="8">
        <v>0</v>
      </c>
      <c r="D97" s="8">
        <v>0</v>
      </c>
      <c r="F97" s="18">
        <v>28245</v>
      </c>
      <c r="G97" s="21">
        <v>8</v>
      </c>
      <c r="H97" s="21"/>
      <c r="I97" s="22">
        <v>-2.0071212392114282</v>
      </c>
      <c r="K97" s="10">
        <v>37741</v>
      </c>
      <c r="L97" s="8">
        <v>5.85</v>
      </c>
      <c r="M97" s="8">
        <v>1.861512047857683</v>
      </c>
      <c r="N97" s="8">
        <v>2.6290231209432724</v>
      </c>
    </row>
    <row r="98" spans="2:14" x14ac:dyDescent="0.25">
      <c r="B98" s="10">
        <v>28276</v>
      </c>
      <c r="C98" s="8">
        <v>10</v>
      </c>
      <c r="D98" s="8">
        <v>0</v>
      </c>
      <c r="F98" s="18">
        <v>28276</v>
      </c>
      <c r="G98" s="21">
        <v>7.75</v>
      </c>
      <c r="H98" s="21"/>
      <c r="I98" s="22">
        <v>-1.7406138132943911</v>
      </c>
      <c r="K98" s="10">
        <v>37772</v>
      </c>
      <c r="L98" s="8">
        <v>5.5</v>
      </c>
      <c r="M98" s="8">
        <v>2.0998680902608591</v>
      </c>
      <c r="N98" s="8">
        <v>3.0473684210526146</v>
      </c>
    </row>
    <row r="99" spans="2:14" x14ac:dyDescent="0.25">
      <c r="B99" s="10">
        <v>28306</v>
      </c>
      <c r="C99" s="8">
        <v>11.111111111111111</v>
      </c>
      <c r="D99" s="8">
        <v>0</v>
      </c>
      <c r="F99" s="18">
        <v>28306</v>
      </c>
      <c r="G99" s="21">
        <v>7.75</v>
      </c>
      <c r="H99" s="21"/>
      <c r="I99" s="22">
        <v>-1.4905855547139679</v>
      </c>
      <c r="K99" s="10">
        <v>37802</v>
      </c>
      <c r="L99" s="8">
        <v>5.31</v>
      </c>
      <c r="M99" s="8">
        <v>1.6403673068251079</v>
      </c>
      <c r="N99" s="8">
        <v>3.3254003644698793</v>
      </c>
    </row>
    <row r="100" spans="2:14" x14ac:dyDescent="0.25">
      <c r="B100" s="10">
        <v>28337</v>
      </c>
      <c r="C100" s="8">
        <v>10</v>
      </c>
      <c r="D100" s="8">
        <v>0</v>
      </c>
      <c r="F100" s="18">
        <v>28337</v>
      </c>
      <c r="G100" s="21">
        <v>7.75</v>
      </c>
      <c r="H100" s="21"/>
      <c r="I100" s="22">
        <v>-2.5339303162432558</v>
      </c>
      <c r="K100" s="10">
        <v>37833</v>
      </c>
      <c r="L100" s="8">
        <v>5.31</v>
      </c>
      <c r="M100" s="8">
        <v>2.2695408850460952</v>
      </c>
      <c r="N100" s="8">
        <v>3.3905622489960656</v>
      </c>
    </row>
    <row r="101" spans="2:14" x14ac:dyDescent="0.25">
      <c r="B101" s="10">
        <v>28368</v>
      </c>
      <c r="C101" s="8">
        <v>10</v>
      </c>
      <c r="D101" s="8">
        <v>0</v>
      </c>
      <c r="F101" s="18">
        <v>28368</v>
      </c>
      <c r="G101" s="21">
        <v>7.25</v>
      </c>
      <c r="H101" s="21"/>
      <c r="I101" s="22">
        <v>-1.8243471929929163</v>
      </c>
      <c r="K101" s="10">
        <v>37864</v>
      </c>
      <c r="L101" s="8">
        <v>5.25</v>
      </c>
      <c r="M101" s="8">
        <v>1.6264647491281981</v>
      </c>
      <c r="N101" s="8">
        <v>2.8199236191277857</v>
      </c>
    </row>
    <row r="102" spans="2:14" x14ac:dyDescent="0.25">
      <c r="B102" s="10">
        <v>28398</v>
      </c>
      <c r="C102" s="8">
        <v>10</v>
      </c>
      <c r="D102" s="8">
        <v>0</v>
      </c>
      <c r="F102" s="18">
        <v>28398</v>
      </c>
      <c r="G102" s="21">
        <v>6.98</v>
      </c>
      <c r="H102" s="21"/>
      <c r="I102" s="22">
        <v>-1.9393006636579422</v>
      </c>
      <c r="K102" s="10">
        <v>37894</v>
      </c>
      <c r="L102" s="8">
        <v>5.25</v>
      </c>
      <c r="M102" s="8">
        <v>2.3202441079988034</v>
      </c>
      <c r="N102" s="8">
        <v>2.6548251397747871</v>
      </c>
    </row>
    <row r="103" spans="2:14" x14ac:dyDescent="0.25">
      <c r="B103" s="10">
        <v>28429</v>
      </c>
      <c r="C103" s="8">
        <v>10</v>
      </c>
      <c r="D103" s="8">
        <v>0</v>
      </c>
      <c r="F103" s="18">
        <v>28429</v>
      </c>
      <c r="G103" s="21">
        <v>7.05</v>
      </c>
      <c r="H103" s="21"/>
      <c r="I103" s="22">
        <v>-2.3940001003967613</v>
      </c>
      <c r="K103" s="10">
        <v>37925</v>
      </c>
      <c r="L103" s="8">
        <v>5.25</v>
      </c>
      <c r="M103" s="8">
        <v>1.6771944839157782</v>
      </c>
      <c r="N103" s="8">
        <v>2.7763243950294125</v>
      </c>
    </row>
    <row r="104" spans="2:14" x14ac:dyDescent="0.25">
      <c r="B104" s="10">
        <v>28459</v>
      </c>
      <c r="C104" s="8">
        <v>20</v>
      </c>
      <c r="D104" s="8">
        <v>0</v>
      </c>
      <c r="F104" s="18">
        <v>28459</v>
      </c>
      <c r="G104" s="21">
        <v>7.25</v>
      </c>
      <c r="H104" s="21"/>
      <c r="I104" s="22">
        <v>-1.951080085964382</v>
      </c>
      <c r="K104" s="10">
        <v>37955</v>
      </c>
      <c r="L104" s="8">
        <v>5.25</v>
      </c>
      <c r="M104" s="8">
        <v>2.4463140011885987</v>
      </c>
      <c r="N104" s="8">
        <v>2.4559686888454069</v>
      </c>
    </row>
    <row r="105" spans="2:14" x14ac:dyDescent="0.25">
      <c r="B105" s="10">
        <v>28490</v>
      </c>
      <c r="C105" s="8">
        <v>20</v>
      </c>
      <c r="D105" s="8">
        <v>0</v>
      </c>
      <c r="F105" s="18">
        <v>28490</v>
      </c>
      <c r="G105" s="21">
        <v>7.25</v>
      </c>
      <c r="H105" s="21"/>
      <c r="I105" s="22">
        <v>-1.6846943573666078</v>
      </c>
      <c r="K105" s="10">
        <v>37986</v>
      </c>
      <c r="L105" s="8">
        <v>5.25</v>
      </c>
      <c r="M105" s="8">
        <v>2.1357207190676797</v>
      </c>
      <c r="N105" s="8">
        <v>2.1434402990813641</v>
      </c>
    </row>
    <row r="106" spans="2:14" x14ac:dyDescent="0.25">
      <c r="B106" s="10">
        <v>28521</v>
      </c>
      <c r="C106" s="8">
        <v>20</v>
      </c>
      <c r="D106" s="8">
        <v>0</v>
      </c>
      <c r="F106" s="18">
        <v>28521</v>
      </c>
      <c r="G106" s="21">
        <v>7.1449999999999996</v>
      </c>
      <c r="H106" s="21"/>
      <c r="I106" s="22">
        <v>-0.92695616477472464</v>
      </c>
      <c r="K106" s="10">
        <v>38017</v>
      </c>
      <c r="L106" s="8">
        <v>5.2</v>
      </c>
      <c r="M106" s="8">
        <v>2.176938858748656</v>
      </c>
      <c r="N106" s="8">
        <v>2.1100000059506367</v>
      </c>
    </row>
    <row r="107" spans="2:14" x14ac:dyDescent="0.25">
      <c r="B107" s="10">
        <v>28549</v>
      </c>
      <c r="C107" s="8">
        <v>20</v>
      </c>
      <c r="D107" s="8">
        <v>0</v>
      </c>
      <c r="F107" s="18">
        <v>28549</v>
      </c>
      <c r="G107" s="21">
        <v>7.165</v>
      </c>
      <c r="H107" s="21"/>
      <c r="I107" s="22">
        <v>-1.0384795480634503</v>
      </c>
      <c r="K107" s="10">
        <v>38046</v>
      </c>
      <c r="L107" s="8">
        <v>5.25</v>
      </c>
      <c r="M107" s="8">
        <v>1.9289941681593037</v>
      </c>
      <c r="N107" s="8">
        <v>3.1243346412963149</v>
      </c>
    </row>
    <row r="108" spans="2:14" x14ac:dyDescent="0.25">
      <c r="B108" s="10">
        <v>28580</v>
      </c>
      <c r="C108" s="8">
        <v>30</v>
      </c>
      <c r="D108" s="8">
        <v>0</v>
      </c>
      <c r="F108" s="18">
        <v>28580</v>
      </c>
      <c r="G108" s="21">
        <v>7.2349999999999994</v>
      </c>
      <c r="H108" s="21"/>
      <c r="I108" s="22">
        <v>-1.1057966423821504</v>
      </c>
      <c r="K108" s="10">
        <v>38077</v>
      </c>
      <c r="L108" s="8">
        <v>5.25</v>
      </c>
      <c r="M108" s="8">
        <v>1.9213087785084904</v>
      </c>
      <c r="N108" s="8">
        <v>2.357517332180274</v>
      </c>
    </row>
    <row r="109" spans="2:14" x14ac:dyDescent="0.25">
      <c r="B109" s="10">
        <v>28610</v>
      </c>
      <c r="C109" s="8">
        <v>30</v>
      </c>
      <c r="D109" s="8">
        <v>0</v>
      </c>
      <c r="F109" s="18">
        <v>28610</v>
      </c>
      <c r="G109" s="21">
        <v>7.375</v>
      </c>
      <c r="H109" s="21"/>
      <c r="I109" s="22">
        <v>-0.34606618385510757</v>
      </c>
      <c r="K109" s="10">
        <v>38107</v>
      </c>
      <c r="L109" s="8">
        <v>5.25</v>
      </c>
      <c r="M109" s="8">
        <v>1.3304465433092938</v>
      </c>
      <c r="N109" s="8">
        <v>1.7453460620524863</v>
      </c>
    </row>
    <row r="110" spans="2:14" x14ac:dyDescent="0.25">
      <c r="B110" s="10">
        <v>28641</v>
      </c>
      <c r="C110" s="8">
        <v>30</v>
      </c>
      <c r="D110" s="8">
        <v>0</v>
      </c>
      <c r="F110" s="18">
        <v>28641</v>
      </c>
      <c r="G110" s="21">
        <v>7.9649999999999999</v>
      </c>
      <c r="H110" s="21"/>
      <c r="I110" s="22">
        <v>-0.31916546653545952</v>
      </c>
      <c r="K110" s="10">
        <v>38138</v>
      </c>
      <c r="L110" s="8">
        <v>5.25</v>
      </c>
      <c r="M110" s="8">
        <v>1.457108197864776</v>
      </c>
      <c r="N110" s="8">
        <v>1.3758862934881151</v>
      </c>
    </row>
    <row r="111" spans="2:14" x14ac:dyDescent="0.25">
      <c r="B111" s="10">
        <v>28671</v>
      </c>
      <c r="C111" s="8">
        <v>30</v>
      </c>
      <c r="D111" s="8">
        <v>0</v>
      </c>
      <c r="F111" s="18">
        <v>28671</v>
      </c>
      <c r="G111" s="21">
        <v>8.254999999999999</v>
      </c>
      <c r="H111" s="21"/>
      <c r="I111" s="22">
        <v>-0.21969463771034015</v>
      </c>
      <c r="K111" s="10">
        <v>38168</v>
      </c>
      <c r="L111" s="8">
        <v>5.25</v>
      </c>
      <c r="M111" s="8">
        <v>1.2618830208780518</v>
      </c>
      <c r="N111" s="8">
        <v>0.98329074110467563</v>
      </c>
    </row>
    <row r="112" spans="2:14" x14ac:dyDescent="0.25">
      <c r="B112" s="10">
        <v>28702</v>
      </c>
      <c r="C112" s="8">
        <v>30</v>
      </c>
      <c r="D112" s="8">
        <v>0</v>
      </c>
      <c r="F112" s="18">
        <v>28702</v>
      </c>
      <c r="G112" s="21">
        <v>8</v>
      </c>
      <c r="H112" s="21"/>
      <c r="I112" s="22">
        <v>-0.26976933634010258</v>
      </c>
      <c r="K112" s="10">
        <v>38199</v>
      </c>
      <c r="L112" s="8">
        <v>5.31</v>
      </c>
      <c r="M112" s="8">
        <v>1.4931652420380193</v>
      </c>
      <c r="N112" s="8">
        <v>1.2697258641240472</v>
      </c>
    </row>
    <row r="113" spans="2:14" x14ac:dyDescent="0.25">
      <c r="B113" s="10">
        <v>28733</v>
      </c>
      <c r="C113" s="8">
        <v>30</v>
      </c>
      <c r="D113" s="8">
        <v>0</v>
      </c>
      <c r="F113" s="18">
        <v>28733</v>
      </c>
      <c r="G113" s="21">
        <v>8.1999999999999993</v>
      </c>
      <c r="H113" s="21"/>
      <c r="I113" s="22">
        <v>-0.43737689290403292</v>
      </c>
      <c r="K113" s="10">
        <v>38230</v>
      </c>
      <c r="L113" s="8">
        <v>5.31</v>
      </c>
      <c r="M113" s="8">
        <v>1.0509959800295787</v>
      </c>
      <c r="N113" s="8">
        <v>1.0254919499105171</v>
      </c>
    </row>
    <row r="114" spans="2:14" x14ac:dyDescent="0.25">
      <c r="B114" s="10">
        <v>28763</v>
      </c>
      <c r="C114" s="8">
        <v>30</v>
      </c>
      <c r="D114" s="8">
        <v>0</v>
      </c>
      <c r="F114" s="18">
        <v>28763</v>
      </c>
      <c r="G114" s="21">
        <v>8.4499999999999993</v>
      </c>
      <c r="H114" s="21"/>
      <c r="I114" s="22">
        <v>0.38193711092968785</v>
      </c>
      <c r="K114" s="10">
        <v>38260</v>
      </c>
      <c r="L114" s="8">
        <v>5.31</v>
      </c>
      <c r="M114" s="8">
        <v>1.4975041597337757</v>
      </c>
      <c r="N114" s="8">
        <v>0.99002550791929611</v>
      </c>
    </row>
    <row r="115" spans="2:14" x14ac:dyDescent="0.25">
      <c r="B115" s="10">
        <v>28794</v>
      </c>
      <c r="C115" s="8">
        <v>40</v>
      </c>
      <c r="D115" s="8">
        <v>0</v>
      </c>
      <c r="F115" s="18">
        <v>28794</v>
      </c>
      <c r="G115" s="21">
        <v>7.9</v>
      </c>
      <c r="H115" s="21"/>
      <c r="I115" s="22">
        <v>0.47321499196887373</v>
      </c>
      <c r="K115" s="10">
        <v>38291</v>
      </c>
      <c r="L115" s="8">
        <v>5.58</v>
      </c>
      <c r="M115" s="8">
        <v>1.0930876452732496</v>
      </c>
      <c r="N115" s="8">
        <v>0.98759822284369303</v>
      </c>
    </row>
    <row r="116" spans="2:14" x14ac:dyDescent="0.25">
      <c r="B116" s="10">
        <v>28824</v>
      </c>
      <c r="C116" s="8">
        <v>40</v>
      </c>
      <c r="D116" s="8">
        <v>0</v>
      </c>
      <c r="F116" s="18">
        <v>28824</v>
      </c>
      <c r="G116" s="21">
        <v>8.33</v>
      </c>
      <c r="H116" s="21"/>
      <c r="I116" s="22">
        <v>0.94834857254706018</v>
      </c>
      <c r="K116" s="10">
        <v>38321</v>
      </c>
      <c r="L116" s="8">
        <v>5.58</v>
      </c>
      <c r="M116" s="8">
        <v>1.2582729107484036</v>
      </c>
      <c r="N116" s="8">
        <v>1.1282313181870416</v>
      </c>
    </row>
    <row r="117" spans="2:14" x14ac:dyDescent="0.25">
      <c r="B117" s="10">
        <v>28855</v>
      </c>
      <c r="C117" s="8">
        <v>40</v>
      </c>
      <c r="D117" s="8">
        <v>0</v>
      </c>
      <c r="F117" s="18">
        <v>28855</v>
      </c>
      <c r="G117" s="21">
        <v>8.14</v>
      </c>
      <c r="H117" s="21"/>
      <c r="I117" s="22">
        <v>0.75834857254705978</v>
      </c>
      <c r="K117" s="10">
        <v>38352</v>
      </c>
      <c r="L117" s="8">
        <v>5.58</v>
      </c>
      <c r="M117" s="8">
        <v>1.043526022843233</v>
      </c>
      <c r="N117" s="8">
        <v>1.0210987713371109</v>
      </c>
    </row>
    <row r="118" spans="2:14" x14ac:dyDescent="0.25">
      <c r="B118" s="10">
        <v>28886</v>
      </c>
      <c r="C118" s="8">
        <v>40</v>
      </c>
      <c r="D118" s="8">
        <v>0</v>
      </c>
      <c r="F118" s="18">
        <v>28886</v>
      </c>
      <c r="G118" s="21">
        <v>9.25</v>
      </c>
      <c r="H118" s="21"/>
      <c r="I118" s="22">
        <v>1.2773119777161011</v>
      </c>
      <c r="K118" s="10">
        <v>38383</v>
      </c>
      <c r="L118" s="8">
        <v>5.58</v>
      </c>
      <c r="M118" s="8">
        <v>1.1565014731013568</v>
      </c>
      <c r="N118" s="8">
        <v>1.1370333613253738</v>
      </c>
    </row>
    <row r="119" spans="2:14" x14ac:dyDescent="0.25">
      <c r="B119" s="10">
        <v>28914</v>
      </c>
      <c r="C119" s="8">
        <v>40</v>
      </c>
      <c r="D119" s="8">
        <v>0</v>
      </c>
      <c r="F119" s="18">
        <v>28914</v>
      </c>
      <c r="G119" s="21">
        <v>8.25</v>
      </c>
      <c r="H119" s="21"/>
      <c r="I119" s="22">
        <v>0.88584286865894368</v>
      </c>
      <c r="K119" s="10">
        <v>38411</v>
      </c>
      <c r="L119" s="8">
        <v>5.58</v>
      </c>
      <c r="M119" s="8">
        <v>0.86667087660404762</v>
      </c>
      <c r="N119" s="8">
        <v>1.5800000056834946</v>
      </c>
    </row>
    <row r="120" spans="2:14" x14ac:dyDescent="0.25">
      <c r="B120" s="10">
        <v>28945</v>
      </c>
      <c r="C120" s="8">
        <v>40</v>
      </c>
      <c r="D120" s="8">
        <v>0</v>
      </c>
      <c r="F120" s="18">
        <v>28945</v>
      </c>
      <c r="G120" s="21">
        <v>8.375</v>
      </c>
      <c r="H120" s="21"/>
      <c r="I120" s="22">
        <v>0.74120081687229789</v>
      </c>
      <c r="K120" s="10">
        <v>38442</v>
      </c>
      <c r="L120" s="8">
        <v>5.58</v>
      </c>
      <c r="M120" s="8">
        <v>1.2904480902008242</v>
      </c>
      <c r="N120" s="8">
        <v>1.4735341251194409</v>
      </c>
    </row>
    <row r="121" spans="2:14" x14ac:dyDescent="0.25">
      <c r="B121" s="10">
        <v>28975</v>
      </c>
      <c r="C121" s="8">
        <v>50</v>
      </c>
      <c r="D121" s="8">
        <v>0</v>
      </c>
      <c r="F121" s="18">
        <v>28975</v>
      </c>
      <c r="G121" s="21">
        <v>9</v>
      </c>
      <c r="H121" s="21"/>
      <c r="I121" s="22">
        <v>1.1214484540372691</v>
      </c>
      <c r="K121" s="10">
        <v>38472</v>
      </c>
      <c r="L121" s="8">
        <v>5.5</v>
      </c>
      <c r="M121" s="8">
        <v>0.88960403004381128</v>
      </c>
      <c r="N121" s="8">
        <v>1.5155989760199677</v>
      </c>
    </row>
    <row r="122" spans="2:14" x14ac:dyDescent="0.25">
      <c r="B122" s="10">
        <v>29006</v>
      </c>
      <c r="C122" s="8">
        <v>50</v>
      </c>
      <c r="D122" s="8">
        <v>0</v>
      </c>
      <c r="F122" s="18">
        <v>29006</v>
      </c>
      <c r="G122" s="21">
        <v>9.1550000000000011</v>
      </c>
      <c r="H122" s="21"/>
      <c r="I122" s="22">
        <v>0.77805047422641405</v>
      </c>
      <c r="K122" s="10">
        <v>38503</v>
      </c>
      <c r="L122" s="8">
        <v>5.5</v>
      </c>
      <c r="M122" s="8">
        <v>1.4601099550019425</v>
      </c>
      <c r="N122" s="8">
        <v>2.0951805282291951</v>
      </c>
    </row>
    <row r="123" spans="2:14" x14ac:dyDescent="0.25">
      <c r="B123" s="10">
        <v>29036</v>
      </c>
      <c r="C123" s="8">
        <v>60</v>
      </c>
      <c r="D123" s="8">
        <v>0</v>
      </c>
      <c r="F123" s="18">
        <v>29036</v>
      </c>
      <c r="G123" s="21">
        <v>9.27</v>
      </c>
      <c r="H123" s="21"/>
      <c r="I123" s="22">
        <v>0.35013190173735298</v>
      </c>
      <c r="K123" s="10">
        <v>38533</v>
      </c>
      <c r="L123" s="8">
        <v>5</v>
      </c>
      <c r="M123" s="8">
        <v>1.400275224330616</v>
      </c>
      <c r="N123" s="8">
        <v>1.8567826703611985</v>
      </c>
    </row>
    <row r="124" spans="2:14" x14ac:dyDescent="0.25">
      <c r="B124" s="10">
        <v>29067</v>
      </c>
      <c r="C124" s="8">
        <v>70</v>
      </c>
      <c r="D124" s="8">
        <v>0</v>
      </c>
      <c r="F124" s="18">
        <v>29067</v>
      </c>
      <c r="G124" s="21">
        <v>9.5</v>
      </c>
      <c r="H124" s="21"/>
      <c r="I124" s="22">
        <v>0.46818834085638272</v>
      </c>
      <c r="K124" s="10">
        <v>38564</v>
      </c>
      <c r="L124" s="8">
        <v>5</v>
      </c>
      <c r="M124" s="8">
        <v>1.5888829861164355</v>
      </c>
      <c r="N124" s="8">
        <v>1.7331350478126502</v>
      </c>
    </row>
    <row r="125" spans="2:14" x14ac:dyDescent="0.25">
      <c r="B125" s="10">
        <v>29098</v>
      </c>
      <c r="C125" s="8">
        <v>70</v>
      </c>
      <c r="D125" s="8">
        <v>0</v>
      </c>
      <c r="F125" s="18">
        <v>29098</v>
      </c>
      <c r="G125" s="21">
        <v>10.145</v>
      </c>
      <c r="H125" s="21"/>
      <c r="I125" s="22">
        <v>-1.2557166759547655E-2</v>
      </c>
      <c r="K125" s="10">
        <v>38595</v>
      </c>
      <c r="L125" s="8">
        <v>5</v>
      </c>
      <c r="M125" s="8">
        <v>1.4483181985264104</v>
      </c>
      <c r="N125" s="8">
        <v>1.7759057262130646</v>
      </c>
    </row>
    <row r="126" spans="2:14" x14ac:dyDescent="0.25">
      <c r="B126" s="10">
        <v>29128</v>
      </c>
      <c r="C126" s="8">
        <v>70</v>
      </c>
      <c r="D126" s="8">
        <v>0</v>
      </c>
      <c r="F126" s="18">
        <v>29128</v>
      </c>
      <c r="G126" s="21">
        <v>11</v>
      </c>
      <c r="H126" s="21"/>
      <c r="I126" s="22">
        <v>6.4653663143299678E-2</v>
      </c>
      <c r="K126" s="10">
        <v>38625</v>
      </c>
      <c r="L126" s="8">
        <v>5.25</v>
      </c>
      <c r="M126" s="8">
        <v>1.2923733104256652</v>
      </c>
      <c r="N126" s="8">
        <v>1.719929762950029</v>
      </c>
    </row>
    <row r="127" spans="2:14" x14ac:dyDescent="0.25">
      <c r="B127" s="10">
        <v>29159</v>
      </c>
      <c r="C127" s="8">
        <v>70</v>
      </c>
      <c r="D127" s="8">
        <v>0</v>
      </c>
      <c r="F127" s="18">
        <v>29159</v>
      </c>
      <c r="G127" s="21">
        <v>9.75</v>
      </c>
      <c r="H127" s="21"/>
      <c r="I127" s="22">
        <v>-0.40782918910415589</v>
      </c>
      <c r="K127" s="10">
        <v>38656</v>
      </c>
      <c r="L127" s="8">
        <v>5.25</v>
      </c>
      <c r="M127" s="8">
        <v>1.3835912824618934</v>
      </c>
      <c r="N127" s="8">
        <v>1.3159549384333245</v>
      </c>
    </row>
    <row r="128" spans="2:14" x14ac:dyDescent="0.25">
      <c r="B128" s="10">
        <v>29189</v>
      </c>
      <c r="C128" s="8">
        <v>80</v>
      </c>
      <c r="D128" s="8">
        <v>0</v>
      </c>
      <c r="F128" s="18">
        <v>29189</v>
      </c>
      <c r="G128" s="21">
        <v>10.25</v>
      </c>
      <c r="H128" s="21"/>
      <c r="I128" s="22">
        <v>0.44382309564830891</v>
      </c>
      <c r="K128" s="10">
        <v>38686</v>
      </c>
      <c r="L128" s="8">
        <v>5.5</v>
      </c>
      <c r="M128" s="8">
        <v>1.4935268955581726</v>
      </c>
      <c r="N128" s="8">
        <v>1.5334388474214622</v>
      </c>
    </row>
    <row r="129" spans="2:14" x14ac:dyDescent="0.25">
      <c r="B129" s="10">
        <v>29220</v>
      </c>
      <c r="C129" s="8">
        <v>70</v>
      </c>
      <c r="D129" s="8">
        <v>0</v>
      </c>
      <c r="F129" s="18">
        <v>29220</v>
      </c>
      <c r="G129" s="21">
        <v>10</v>
      </c>
      <c r="H129" s="21"/>
      <c r="I129" s="22">
        <v>-0.13910867837269425</v>
      </c>
      <c r="K129" s="10">
        <v>38717</v>
      </c>
      <c r="L129" s="8">
        <v>5.58</v>
      </c>
      <c r="M129" s="8">
        <v>1.4851022603203035</v>
      </c>
      <c r="N129" s="8">
        <v>1.9896988337316373</v>
      </c>
    </row>
    <row r="130" spans="2:14" x14ac:dyDescent="0.25">
      <c r="B130" s="10">
        <v>29251</v>
      </c>
      <c r="C130" s="8">
        <v>80</v>
      </c>
      <c r="D130" s="8">
        <v>0</v>
      </c>
      <c r="F130" s="18">
        <v>29251</v>
      </c>
      <c r="G130" s="21">
        <v>11</v>
      </c>
      <c r="H130" s="21"/>
      <c r="I130" s="22">
        <v>-0.3871877634324008</v>
      </c>
      <c r="K130" s="10">
        <v>38748</v>
      </c>
      <c r="L130" s="8">
        <v>5.58</v>
      </c>
      <c r="M130" s="8">
        <v>1.7817361560302558</v>
      </c>
      <c r="N130" s="8">
        <v>1.6007169993481254</v>
      </c>
    </row>
    <row r="131" spans="2:14" x14ac:dyDescent="0.25">
      <c r="B131" s="10">
        <v>29280</v>
      </c>
      <c r="C131" s="8">
        <v>80</v>
      </c>
      <c r="D131" s="8">
        <v>0</v>
      </c>
      <c r="F131" s="18">
        <v>29280</v>
      </c>
      <c r="G131" s="21">
        <v>11.5</v>
      </c>
      <c r="H131" s="21"/>
      <c r="I131" s="22">
        <v>-0.35996002154841023</v>
      </c>
      <c r="K131" s="10">
        <v>38776</v>
      </c>
      <c r="L131" s="8">
        <v>5.58</v>
      </c>
      <c r="M131" s="8">
        <v>1.6144486503203881</v>
      </c>
      <c r="N131" s="8">
        <v>1.8143295697335029</v>
      </c>
    </row>
    <row r="132" spans="2:14" x14ac:dyDescent="0.25">
      <c r="B132" s="10">
        <v>29311</v>
      </c>
      <c r="C132" s="8">
        <v>70</v>
      </c>
      <c r="D132" s="8">
        <v>0</v>
      </c>
      <c r="F132" s="18">
        <v>29311</v>
      </c>
      <c r="G132" s="21">
        <v>11.5</v>
      </c>
      <c r="H132" s="21"/>
      <c r="I132" s="22">
        <v>4.7314578005141605E-2</v>
      </c>
      <c r="K132" s="10">
        <v>38807</v>
      </c>
      <c r="L132" s="8">
        <v>5.58</v>
      </c>
      <c r="M132" s="8">
        <v>1.7804804839294475</v>
      </c>
      <c r="N132" s="8">
        <v>1.995695460265031</v>
      </c>
    </row>
    <row r="133" spans="2:14" x14ac:dyDescent="0.25">
      <c r="B133" s="10">
        <v>29341</v>
      </c>
      <c r="C133" s="8">
        <v>60</v>
      </c>
      <c r="D133" s="8">
        <v>0</v>
      </c>
      <c r="F133" s="18">
        <v>29341</v>
      </c>
      <c r="G133" s="21">
        <v>12</v>
      </c>
      <c r="H133" s="21"/>
      <c r="I133" s="22">
        <v>-0.58815768087852582</v>
      </c>
      <c r="K133" s="10">
        <v>38837</v>
      </c>
      <c r="L133" s="8">
        <v>5.85</v>
      </c>
      <c r="M133" s="8">
        <v>1.6866841201283012</v>
      </c>
      <c r="N133" s="8">
        <v>1.8785075767456529</v>
      </c>
    </row>
    <row r="134" spans="2:14" x14ac:dyDescent="0.25">
      <c r="B134" s="10">
        <v>29372</v>
      </c>
      <c r="C134" s="8">
        <v>40</v>
      </c>
      <c r="D134" s="8">
        <v>0</v>
      </c>
      <c r="F134" s="18">
        <v>29372</v>
      </c>
      <c r="G134" s="21">
        <v>11.445</v>
      </c>
      <c r="H134" s="21"/>
      <c r="I134" s="22">
        <v>-1.1687488116468763</v>
      </c>
      <c r="K134" s="10">
        <v>38868</v>
      </c>
      <c r="L134" s="8">
        <v>5.85</v>
      </c>
      <c r="M134" s="8">
        <v>1.8403246451786037</v>
      </c>
      <c r="N134" s="8">
        <v>1.9103232533888876</v>
      </c>
    </row>
    <row r="135" spans="2:14" x14ac:dyDescent="0.25">
      <c r="B135" s="10">
        <v>29402</v>
      </c>
      <c r="C135" s="8">
        <v>44.444444444444443</v>
      </c>
      <c r="D135" s="8">
        <v>0</v>
      </c>
      <c r="F135" s="18">
        <v>29402</v>
      </c>
      <c r="G135" s="21">
        <v>10.535</v>
      </c>
      <c r="H135" s="21"/>
      <c r="I135" s="22">
        <v>-0.26918384085785174</v>
      </c>
      <c r="K135" s="10">
        <v>38898</v>
      </c>
      <c r="L135" s="8">
        <v>5.85</v>
      </c>
      <c r="M135" s="8">
        <v>2.0790700980402255</v>
      </c>
      <c r="N135" s="8">
        <v>1.8346714325253828</v>
      </c>
    </row>
    <row r="136" spans="2:14" x14ac:dyDescent="0.25">
      <c r="B136" s="10">
        <v>29433</v>
      </c>
      <c r="C136" s="8">
        <v>40</v>
      </c>
      <c r="D136" s="8">
        <v>0</v>
      </c>
      <c r="F136" s="18">
        <v>29433</v>
      </c>
      <c r="G136" s="21">
        <v>10.155000000000001</v>
      </c>
      <c r="H136" s="21"/>
      <c r="I136" s="22">
        <v>0.33830730786665431</v>
      </c>
      <c r="K136" s="10">
        <v>38929</v>
      </c>
      <c r="L136" s="8">
        <v>5.85</v>
      </c>
      <c r="M136" s="8">
        <v>2.1420181972772845</v>
      </c>
      <c r="N136" s="8">
        <v>2.4702664129400675</v>
      </c>
    </row>
    <row r="137" spans="2:14" x14ac:dyDescent="0.25">
      <c r="B137" s="10">
        <v>29464</v>
      </c>
      <c r="C137" s="8">
        <v>60</v>
      </c>
      <c r="D137" s="8">
        <v>0</v>
      </c>
      <c r="F137" s="18">
        <v>29464</v>
      </c>
      <c r="G137" s="21">
        <v>10.74</v>
      </c>
      <c r="H137" s="21"/>
      <c r="I137" s="22">
        <v>-9.3850582284914275E-2</v>
      </c>
      <c r="K137" s="10">
        <v>38960</v>
      </c>
      <c r="L137" s="8">
        <v>6.12</v>
      </c>
      <c r="M137" s="8">
        <v>2.2140051225148505</v>
      </c>
      <c r="N137" s="8">
        <v>2.5736145523535354</v>
      </c>
    </row>
    <row r="138" spans="2:14" x14ac:dyDescent="0.25">
      <c r="B138" s="10">
        <v>29494</v>
      </c>
      <c r="C138" s="8">
        <v>60</v>
      </c>
      <c r="D138" s="8">
        <v>0</v>
      </c>
      <c r="F138" s="18">
        <v>29494</v>
      </c>
      <c r="G138" s="21">
        <v>10.85</v>
      </c>
      <c r="H138" s="21"/>
      <c r="I138" s="22">
        <v>0.58605421753484244</v>
      </c>
      <c r="K138" s="10">
        <v>38990</v>
      </c>
      <c r="L138" s="8">
        <v>6.12</v>
      </c>
      <c r="M138" s="8">
        <v>2.1281435002182159</v>
      </c>
      <c r="N138" s="8">
        <v>2.5239852398523297</v>
      </c>
    </row>
    <row r="139" spans="2:14" x14ac:dyDescent="0.25">
      <c r="B139" s="10">
        <v>29525</v>
      </c>
      <c r="C139" s="8">
        <v>60</v>
      </c>
      <c r="D139" s="8">
        <v>0</v>
      </c>
      <c r="F139" s="18">
        <v>29525</v>
      </c>
      <c r="G139" s="21">
        <v>11.25</v>
      </c>
      <c r="H139" s="21"/>
      <c r="I139" s="22">
        <v>0.8140716363080247</v>
      </c>
      <c r="K139" s="10">
        <v>39021</v>
      </c>
      <c r="L139" s="8">
        <v>6.12</v>
      </c>
      <c r="M139" s="8">
        <v>2.5351200106447758</v>
      </c>
      <c r="N139" s="8">
        <v>2.8299185608989612</v>
      </c>
    </row>
    <row r="140" spans="2:14" x14ac:dyDescent="0.25">
      <c r="B140" s="10">
        <v>29555</v>
      </c>
      <c r="C140" s="8">
        <v>60</v>
      </c>
      <c r="D140" s="8">
        <v>0</v>
      </c>
      <c r="F140" s="18">
        <v>29555</v>
      </c>
      <c r="G140" s="21">
        <v>12.475</v>
      </c>
      <c r="H140" s="21"/>
      <c r="I140" s="22">
        <v>0.73504318012528369</v>
      </c>
      <c r="K140" s="10">
        <v>39051</v>
      </c>
      <c r="L140" s="8">
        <v>6.12</v>
      </c>
      <c r="M140" s="8">
        <v>2.3274473644426363</v>
      </c>
      <c r="N140" s="8">
        <v>2.9596564104705116</v>
      </c>
    </row>
    <row r="141" spans="2:14" x14ac:dyDescent="0.25">
      <c r="B141" s="10">
        <v>29586</v>
      </c>
      <c r="C141" s="8">
        <v>54.545454545454547</v>
      </c>
      <c r="D141" s="8">
        <v>0</v>
      </c>
      <c r="F141" s="18">
        <v>29586</v>
      </c>
      <c r="G141" s="21">
        <v>11.75</v>
      </c>
      <c r="H141" s="21"/>
      <c r="I141" s="22">
        <v>0.75003345171822389</v>
      </c>
      <c r="K141" s="10">
        <v>39082</v>
      </c>
      <c r="L141" s="8">
        <v>6.5</v>
      </c>
      <c r="M141" s="8">
        <v>2.3892675435098321</v>
      </c>
      <c r="N141" s="8">
        <v>2.9667421738978472</v>
      </c>
    </row>
    <row r="142" spans="2:14" x14ac:dyDescent="0.25">
      <c r="B142" s="10">
        <v>29617</v>
      </c>
      <c r="C142" s="8">
        <v>54.545454545454547</v>
      </c>
      <c r="D142" s="8">
        <v>0</v>
      </c>
      <c r="F142" s="18">
        <v>29617</v>
      </c>
      <c r="G142" s="21">
        <v>12</v>
      </c>
      <c r="H142" s="21"/>
      <c r="I142" s="22">
        <v>1.1246182757811196</v>
      </c>
      <c r="K142" s="10">
        <v>39113</v>
      </c>
      <c r="L142" s="8">
        <v>6.5</v>
      </c>
      <c r="M142" s="8">
        <v>2.4134645919339448</v>
      </c>
      <c r="N142" s="8">
        <v>3.0382613061108552</v>
      </c>
    </row>
    <row r="143" spans="2:14" x14ac:dyDescent="0.25">
      <c r="B143" s="10">
        <v>29645</v>
      </c>
      <c r="C143" s="8">
        <v>45.454545454545453</v>
      </c>
      <c r="D143" s="8">
        <v>9.0909090909090917</v>
      </c>
      <c r="F143" s="18">
        <v>29645</v>
      </c>
      <c r="G143" s="21">
        <v>12.25</v>
      </c>
      <c r="H143" s="21"/>
      <c r="I143" s="22">
        <v>1.4412860410000716</v>
      </c>
      <c r="K143" s="10">
        <v>39141</v>
      </c>
      <c r="L143" s="8">
        <v>6.5</v>
      </c>
      <c r="M143" s="8">
        <v>2.5894057705138862</v>
      </c>
      <c r="N143" s="8">
        <v>2.9502795079093564</v>
      </c>
    </row>
    <row r="144" spans="2:14" x14ac:dyDescent="0.25">
      <c r="B144" s="10">
        <v>29676</v>
      </c>
      <c r="C144" s="8">
        <v>45.454545454545453</v>
      </c>
      <c r="D144" s="8">
        <v>9.0909090909090917</v>
      </c>
      <c r="F144" s="18">
        <v>29676</v>
      </c>
      <c r="G144" s="21">
        <v>11.75</v>
      </c>
      <c r="H144" s="21"/>
      <c r="I144" s="22">
        <v>-1.1729545133848163E-2</v>
      </c>
      <c r="K144" s="10">
        <v>39172</v>
      </c>
      <c r="L144" s="8">
        <v>6.5</v>
      </c>
      <c r="M144" s="8">
        <v>2.2841777070979896</v>
      </c>
      <c r="N144" s="8">
        <v>2.4799742166667835</v>
      </c>
    </row>
    <row r="145" spans="2:14" x14ac:dyDescent="0.25">
      <c r="B145" s="10">
        <v>29706</v>
      </c>
      <c r="C145" s="8">
        <v>36.363636363636367</v>
      </c>
      <c r="D145" s="8">
        <v>9.0909090909090917</v>
      </c>
      <c r="F145" s="18">
        <v>29706</v>
      </c>
      <c r="G145" s="21">
        <v>12</v>
      </c>
      <c r="H145" s="21"/>
      <c r="I145" s="22">
        <v>0.65544110812517165</v>
      </c>
      <c r="K145" s="10">
        <v>39202</v>
      </c>
      <c r="L145" s="8">
        <v>6.5</v>
      </c>
      <c r="M145" s="8">
        <v>2.4259347589203006</v>
      </c>
      <c r="N145" s="8">
        <v>2.5123632450339395</v>
      </c>
    </row>
    <row r="146" spans="2:14" x14ac:dyDescent="0.25">
      <c r="B146" s="10">
        <v>29737</v>
      </c>
      <c r="C146" s="8">
        <v>36.363636363636367</v>
      </c>
      <c r="D146" s="8">
        <v>9.0909090909090917</v>
      </c>
      <c r="F146" s="18">
        <v>29737</v>
      </c>
      <c r="G146" s="21">
        <v>12</v>
      </c>
      <c r="H146" s="21"/>
      <c r="I146" s="22">
        <v>0.52971643057978035</v>
      </c>
      <c r="K146" s="10">
        <v>39233</v>
      </c>
      <c r="L146" s="8">
        <v>6.57</v>
      </c>
      <c r="M146" s="8">
        <v>2.1379592502494882</v>
      </c>
      <c r="N146" s="8">
        <v>2.5234763186134579</v>
      </c>
    </row>
    <row r="147" spans="2:14" x14ac:dyDescent="0.25">
      <c r="B147" s="10">
        <v>29767</v>
      </c>
      <c r="C147" s="8">
        <v>40</v>
      </c>
      <c r="D147" s="8">
        <v>10</v>
      </c>
      <c r="F147" s="18">
        <v>29767</v>
      </c>
      <c r="G147" s="21">
        <v>12</v>
      </c>
      <c r="H147" s="21"/>
      <c r="I147" s="22">
        <v>0.97481684981676731</v>
      </c>
      <c r="K147" s="10">
        <v>39263</v>
      </c>
      <c r="L147" s="8">
        <v>6.57</v>
      </c>
      <c r="M147" s="8">
        <v>2.13673043972471</v>
      </c>
      <c r="N147" s="8">
        <v>2.4841841991071005</v>
      </c>
    </row>
    <row r="148" spans="2:14" x14ac:dyDescent="0.25">
      <c r="B148" s="10">
        <v>29798</v>
      </c>
      <c r="C148" s="8">
        <v>27.272727272727273</v>
      </c>
      <c r="D148" s="8">
        <v>9.0909090909090917</v>
      </c>
      <c r="F148" s="18">
        <v>29798</v>
      </c>
      <c r="G148" s="21">
        <v>12</v>
      </c>
      <c r="H148" s="21"/>
      <c r="I148" s="22">
        <v>1.3424950710802692</v>
      </c>
      <c r="K148" s="10">
        <v>39294</v>
      </c>
      <c r="L148" s="8">
        <v>6.5</v>
      </c>
      <c r="M148" s="8">
        <v>2.3873583445552793</v>
      </c>
      <c r="N148" s="8">
        <v>2.2339181286549952</v>
      </c>
    </row>
    <row r="149" spans="2:14" x14ac:dyDescent="0.25">
      <c r="B149" s="10">
        <v>29829</v>
      </c>
      <c r="C149" s="8">
        <v>27.272727272727273</v>
      </c>
      <c r="D149" s="8">
        <v>9.0909090909090917</v>
      </c>
      <c r="F149" s="18">
        <v>29829</v>
      </c>
      <c r="G149" s="21">
        <v>12.34375</v>
      </c>
      <c r="H149" s="21"/>
      <c r="I149" s="22">
        <v>1.5375559440672886</v>
      </c>
      <c r="K149" s="10">
        <v>39325</v>
      </c>
      <c r="L149" s="8">
        <v>6.5</v>
      </c>
      <c r="M149" s="8">
        <v>2.4814695456010449</v>
      </c>
      <c r="N149" s="8">
        <v>2.546346006141377</v>
      </c>
    </row>
    <row r="150" spans="2:14" x14ac:dyDescent="0.25">
      <c r="B150" s="10">
        <v>29859</v>
      </c>
      <c r="C150" s="8">
        <v>18.181818181818183</v>
      </c>
      <c r="D150" s="8">
        <v>9.0909090909090917</v>
      </c>
      <c r="F150" s="18">
        <v>29859</v>
      </c>
      <c r="G150" s="21">
        <v>13</v>
      </c>
      <c r="H150" s="21"/>
      <c r="I150" s="22">
        <v>2.3359742526178278</v>
      </c>
      <c r="K150" s="10">
        <v>39355</v>
      </c>
      <c r="L150" s="8">
        <v>6.25</v>
      </c>
      <c r="M150" s="8">
        <v>2.2930842021197551</v>
      </c>
      <c r="N150" s="8">
        <v>2.1984828321795113</v>
      </c>
    </row>
    <row r="151" spans="2:14" x14ac:dyDescent="0.25">
      <c r="B151" s="10">
        <v>29890</v>
      </c>
      <c r="C151" s="8">
        <v>9.0909090909090917</v>
      </c>
      <c r="D151" s="8">
        <v>9.0909090909090917</v>
      </c>
      <c r="F151" s="18">
        <v>29890</v>
      </c>
      <c r="G151" s="21">
        <v>12.719999999999999</v>
      </c>
      <c r="H151" s="21"/>
      <c r="I151" s="22">
        <v>2.7467628856921391</v>
      </c>
      <c r="K151" s="10">
        <v>39386</v>
      </c>
      <c r="L151" s="8">
        <v>6.25</v>
      </c>
      <c r="M151" s="8">
        <v>2.1384650104184777</v>
      </c>
      <c r="N151" s="8">
        <v>1.8104988688215604</v>
      </c>
    </row>
    <row r="152" spans="2:14" x14ac:dyDescent="0.25">
      <c r="B152" s="10">
        <v>29920</v>
      </c>
      <c r="C152" s="8">
        <v>9.0909090909090917</v>
      </c>
      <c r="D152" s="8">
        <v>9.0909090909090917</v>
      </c>
      <c r="F152" s="18">
        <v>29920</v>
      </c>
      <c r="G152" s="21">
        <v>11.719999999999999</v>
      </c>
      <c r="H152" s="21"/>
      <c r="I152" s="22">
        <v>2.6137638098361191</v>
      </c>
      <c r="K152" s="10">
        <v>39416</v>
      </c>
      <c r="L152" s="8">
        <v>6</v>
      </c>
      <c r="M152" s="8">
        <v>1.9942713898698505</v>
      </c>
      <c r="N152" s="8">
        <v>1.4928411831037725</v>
      </c>
    </row>
    <row r="153" spans="2:14" x14ac:dyDescent="0.25">
      <c r="B153" s="10">
        <v>29951</v>
      </c>
      <c r="C153" s="8">
        <v>9.0909090909090917</v>
      </c>
      <c r="D153" s="8">
        <v>9.0909090909090917</v>
      </c>
      <c r="F153" s="18">
        <v>29951</v>
      </c>
      <c r="G153" s="21">
        <v>12.065000000000001</v>
      </c>
      <c r="H153" s="21"/>
      <c r="I153" s="22">
        <v>2.1591277796980917</v>
      </c>
      <c r="K153" s="10">
        <v>39447</v>
      </c>
      <c r="L153" s="8">
        <v>6</v>
      </c>
      <c r="M153" s="8">
        <v>2.0692301479227737</v>
      </c>
      <c r="N153" s="8">
        <v>1.139839766933699</v>
      </c>
    </row>
    <row r="154" spans="2:14" x14ac:dyDescent="0.25">
      <c r="B154" s="10">
        <v>29982</v>
      </c>
      <c r="C154" s="8">
        <v>9.0909090909090917</v>
      </c>
      <c r="D154" s="8">
        <v>9.0909090909090917</v>
      </c>
      <c r="F154" s="18">
        <v>29982</v>
      </c>
      <c r="G154" s="21">
        <v>12.4375</v>
      </c>
      <c r="H154" s="21"/>
      <c r="I154" s="22">
        <v>2.4529347361673963</v>
      </c>
      <c r="K154" s="10">
        <v>39478</v>
      </c>
      <c r="L154" s="8">
        <v>6.25</v>
      </c>
      <c r="M154" s="8">
        <v>1.950055501348924</v>
      </c>
      <c r="N154" s="8">
        <v>0.73204903677763067</v>
      </c>
    </row>
    <row r="155" spans="2:14" x14ac:dyDescent="0.25">
      <c r="B155" s="10">
        <v>30010</v>
      </c>
      <c r="C155" s="8">
        <v>18.181818181818183</v>
      </c>
      <c r="D155" s="8">
        <v>9.0909090909090917</v>
      </c>
      <c r="F155" s="18">
        <v>30010</v>
      </c>
      <c r="G155" s="21">
        <v>12.3125</v>
      </c>
      <c r="H155" s="21"/>
      <c r="I155" s="22">
        <v>2.8340017622906317</v>
      </c>
      <c r="K155" s="10">
        <v>39507</v>
      </c>
      <c r="L155" s="8">
        <v>6.25</v>
      </c>
      <c r="M155" s="8">
        <v>1.8825311586617932</v>
      </c>
      <c r="N155" s="8">
        <v>0.42870208834031676</v>
      </c>
    </row>
    <row r="156" spans="2:14" x14ac:dyDescent="0.25">
      <c r="B156" s="10">
        <v>30041</v>
      </c>
      <c r="C156" s="8">
        <v>18.181818181818183</v>
      </c>
      <c r="D156" s="8">
        <v>9.0909090909090917</v>
      </c>
      <c r="F156" s="18">
        <v>30041</v>
      </c>
      <c r="G156" s="21">
        <v>12.125</v>
      </c>
      <c r="H156" s="21"/>
      <c r="I156" s="22">
        <v>3.054669312169203</v>
      </c>
      <c r="K156" s="10">
        <v>39538</v>
      </c>
      <c r="L156" s="8">
        <v>6.25</v>
      </c>
      <c r="M156" s="8">
        <v>1.8665785844318217</v>
      </c>
      <c r="N156" s="8">
        <v>-0.29520020212683207</v>
      </c>
    </row>
    <row r="157" spans="2:14" x14ac:dyDescent="0.25">
      <c r="B157" s="10">
        <v>30071</v>
      </c>
      <c r="C157" s="8">
        <v>18.181818181818183</v>
      </c>
      <c r="D157" s="8">
        <v>9.0909090909090917</v>
      </c>
      <c r="F157" s="18">
        <v>30071</v>
      </c>
      <c r="G157" s="21">
        <v>12.0625</v>
      </c>
      <c r="H157" s="21"/>
      <c r="I157" s="22">
        <v>3.1622318677556365</v>
      </c>
      <c r="K157" s="10">
        <v>39568</v>
      </c>
      <c r="L157" s="8">
        <v>6.25</v>
      </c>
      <c r="M157" s="8">
        <v>1.8220410082033345</v>
      </c>
      <c r="N157" s="8">
        <v>-0.20385159237722572</v>
      </c>
    </row>
    <row r="158" spans="2:14" x14ac:dyDescent="0.25">
      <c r="B158" s="10">
        <v>30102</v>
      </c>
      <c r="C158" s="8">
        <v>9.0909090909090917</v>
      </c>
      <c r="D158" s="8">
        <v>9.0909090909090917</v>
      </c>
      <c r="F158" s="18">
        <v>30102</v>
      </c>
      <c r="G158" s="21">
        <v>12.0625</v>
      </c>
      <c r="H158" s="21"/>
      <c r="I158" s="22">
        <v>3.274803926804335</v>
      </c>
      <c r="K158" s="10">
        <v>39599</v>
      </c>
      <c r="L158" s="8">
        <v>6.25</v>
      </c>
      <c r="M158" s="8">
        <v>1.7806704267927742</v>
      </c>
      <c r="N158" s="8">
        <v>-0.29609544468537674</v>
      </c>
    </row>
    <row r="159" spans="2:14" x14ac:dyDescent="0.25">
      <c r="B159" s="10">
        <v>30132</v>
      </c>
      <c r="C159" s="8">
        <v>10</v>
      </c>
      <c r="D159" s="8">
        <v>10</v>
      </c>
      <c r="F159" s="18">
        <v>30132</v>
      </c>
      <c r="G159" s="21">
        <v>11.8125</v>
      </c>
      <c r="H159" s="21"/>
      <c r="I159" s="22">
        <v>3.6910826242723731</v>
      </c>
      <c r="K159" s="10">
        <v>39629</v>
      </c>
      <c r="L159" s="8">
        <v>6.75</v>
      </c>
      <c r="M159" s="8">
        <v>1.5980814380842201</v>
      </c>
      <c r="N159" s="8">
        <v>-1.0453631717122969</v>
      </c>
    </row>
    <row r="160" spans="2:14" x14ac:dyDescent="0.25">
      <c r="B160" s="10">
        <v>30163</v>
      </c>
      <c r="C160" s="8">
        <v>0</v>
      </c>
      <c r="D160" s="8">
        <v>9.0909090909090917</v>
      </c>
      <c r="F160" s="18">
        <v>30163</v>
      </c>
      <c r="G160" s="21">
        <v>11.205</v>
      </c>
      <c r="H160" s="21"/>
      <c r="I160" s="22">
        <v>3.6159804184549609</v>
      </c>
      <c r="K160" s="10">
        <v>39660</v>
      </c>
      <c r="L160" s="8">
        <v>7.25</v>
      </c>
      <c r="M160" s="8">
        <v>1.1931961087214393</v>
      </c>
      <c r="N160" s="8">
        <v>-0.91322155484073075</v>
      </c>
    </row>
    <row r="161" spans="2:14" x14ac:dyDescent="0.25">
      <c r="B161" s="10">
        <v>30194</v>
      </c>
      <c r="C161" s="8">
        <v>0</v>
      </c>
      <c r="D161" s="8">
        <v>9.0909090909090917</v>
      </c>
      <c r="F161" s="18">
        <v>30194</v>
      </c>
      <c r="G161" s="21">
        <v>10.627500000000001</v>
      </c>
      <c r="H161" s="21"/>
      <c r="I161" s="22">
        <v>2.8768512724239135</v>
      </c>
      <c r="K161" s="10">
        <v>39691</v>
      </c>
      <c r="L161" s="8">
        <v>7.47</v>
      </c>
      <c r="M161" s="8">
        <v>1.8550308662905746</v>
      </c>
      <c r="N161" s="8">
        <v>-0.75467202392069765</v>
      </c>
    </row>
    <row r="162" spans="2:14" x14ac:dyDescent="0.25">
      <c r="B162" s="10">
        <v>30224</v>
      </c>
      <c r="C162" s="8">
        <v>0</v>
      </c>
      <c r="D162" s="8">
        <v>9.0909090909090917</v>
      </c>
      <c r="F162" s="18">
        <v>30224</v>
      </c>
      <c r="G162" s="21">
        <v>10.5625</v>
      </c>
      <c r="H162" s="21"/>
      <c r="I162" s="22">
        <v>2.5997651255131093</v>
      </c>
      <c r="K162" s="10">
        <v>39721</v>
      </c>
      <c r="L162" s="8">
        <v>7.2</v>
      </c>
      <c r="M162" s="8">
        <v>1.6883821502594154</v>
      </c>
      <c r="N162" s="8">
        <v>0.15211034410487301</v>
      </c>
    </row>
    <row r="163" spans="2:14" x14ac:dyDescent="0.25">
      <c r="B163" s="10">
        <v>30255</v>
      </c>
      <c r="C163" s="8">
        <v>0</v>
      </c>
      <c r="D163" s="8">
        <v>9.0909090909090917</v>
      </c>
      <c r="F163" s="18">
        <v>30255</v>
      </c>
      <c r="G163" s="21">
        <v>9.8125</v>
      </c>
      <c r="H163" s="21"/>
      <c r="I163" s="22">
        <v>2.0356504995256524</v>
      </c>
      <c r="K163" s="10">
        <v>39752</v>
      </c>
      <c r="L163" s="8">
        <v>6.66</v>
      </c>
      <c r="M163" s="8">
        <v>1.0984207716540517</v>
      </c>
      <c r="N163" s="8">
        <v>-0.35449358059914804</v>
      </c>
    </row>
    <row r="164" spans="2:14" x14ac:dyDescent="0.25">
      <c r="B164" s="10">
        <v>30285</v>
      </c>
      <c r="C164" s="8">
        <v>0</v>
      </c>
      <c r="D164" s="8">
        <v>9.0909090909090917</v>
      </c>
      <c r="F164" s="18">
        <v>30285</v>
      </c>
      <c r="G164" s="21">
        <v>10</v>
      </c>
      <c r="H164" s="21"/>
      <c r="I164" s="22">
        <v>2.1358996868422038</v>
      </c>
      <c r="K164" s="10">
        <v>39782</v>
      </c>
      <c r="L164" s="8">
        <v>6.5</v>
      </c>
      <c r="M164" s="8">
        <v>1.4325909406856185</v>
      </c>
      <c r="N164" s="8">
        <v>-0.54314720013468953</v>
      </c>
    </row>
    <row r="165" spans="2:14" x14ac:dyDescent="0.25">
      <c r="B165" s="10">
        <v>30316</v>
      </c>
      <c r="C165" s="8">
        <v>0</v>
      </c>
      <c r="D165" s="8">
        <v>9.0909090909090917</v>
      </c>
      <c r="F165" s="18">
        <v>30316</v>
      </c>
      <c r="G165" s="21">
        <v>10</v>
      </c>
      <c r="H165" s="21"/>
      <c r="I165" s="22">
        <v>0.9691909441910278</v>
      </c>
      <c r="K165" s="10">
        <v>39813</v>
      </c>
      <c r="L165" s="8">
        <v>6.5</v>
      </c>
      <c r="M165" s="8">
        <v>1.5566762554851454</v>
      </c>
      <c r="N165" s="8">
        <v>-0.10570707866934281</v>
      </c>
    </row>
    <row r="166" spans="2:14" x14ac:dyDescent="0.25">
      <c r="B166" s="10">
        <v>30347</v>
      </c>
      <c r="C166" s="8">
        <v>0</v>
      </c>
      <c r="D166" s="8">
        <v>9.0909090909090917</v>
      </c>
      <c r="F166" s="18">
        <v>30347</v>
      </c>
      <c r="G166" s="21">
        <v>9.4149999999999991</v>
      </c>
      <c r="H166" s="21"/>
      <c r="I166" s="22">
        <v>1.2840309316886893</v>
      </c>
      <c r="K166" s="10">
        <v>39844</v>
      </c>
      <c r="L166" s="8">
        <v>5.5</v>
      </c>
      <c r="M166" s="8">
        <v>1.5425407578387507</v>
      </c>
      <c r="N166" s="8">
        <v>2.5255485554479762E-2</v>
      </c>
    </row>
    <row r="167" spans="2:14" x14ac:dyDescent="0.25">
      <c r="B167" s="10">
        <v>30375</v>
      </c>
      <c r="C167" s="8">
        <v>0</v>
      </c>
      <c r="D167" s="8">
        <v>9.0909090909090917</v>
      </c>
      <c r="F167" s="18">
        <v>30375</v>
      </c>
      <c r="G167" s="21">
        <v>9.24</v>
      </c>
      <c r="H167" s="21"/>
      <c r="I167" s="22">
        <v>2.7381109293448871</v>
      </c>
      <c r="K167" s="10">
        <v>39872</v>
      </c>
      <c r="L167" s="8">
        <v>5.31</v>
      </c>
      <c r="M167" s="8">
        <v>1.4510664565882125</v>
      </c>
      <c r="N167" s="8">
        <v>0.32454923717057582</v>
      </c>
    </row>
    <row r="168" spans="2:14" x14ac:dyDescent="0.25">
      <c r="B168" s="10">
        <v>30406</v>
      </c>
      <c r="C168" s="8">
        <v>9.0909090909090917</v>
      </c>
      <c r="D168" s="8">
        <v>9.0909090909090917</v>
      </c>
      <c r="F168" s="18">
        <v>30406</v>
      </c>
      <c r="G168" s="21">
        <v>9.2100000000000009</v>
      </c>
      <c r="H168" s="21"/>
      <c r="I168" s="22">
        <v>2.3233220050977792</v>
      </c>
      <c r="K168" s="10">
        <v>39903</v>
      </c>
      <c r="L168" s="8">
        <v>5</v>
      </c>
      <c r="M168" s="8">
        <v>1.02449887676892</v>
      </c>
      <c r="N168" s="8">
        <v>-0.18646408839782858</v>
      </c>
    </row>
    <row r="169" spans="2:14" x14ac:dyDescent="0.25">
      <c r="B169" s="10">
        <v>30436</v>
      </c>
      <c r="C169" s="8">
        <v>9.0909090909090917</v>
      </c>
      <c r="D169" s="8">
        <v>9.0909090909090917</v>
      </c>
      <c r="F169" s="18">
        <v>30436</v>
      </c>
      <c r="G169" s="21">
        <v>8.67</v>
      </c>
      <c r="H169" s="21"/>
      <c r="I169" s="22">
        <v>2.7837195373813004</v>
      </c>
      <c r="K169" s="10">
        <v>39933</v>
      </c>
      <c r="L169" s="8">
        <v>4.75</v>
      </c>
      <c r="M169" s="8">
        <v>1.0109546043892692</v>
      </c>
      <c r="N169" s="8">
        <v>-1.9888740149139217E-2</v>
      </c>
    </row>
    <row r="170" spans="2:14" x14ac:dyDescent="0.25">
      <c r="B170" s="10">
        <v>30467</v>
      </c>
      <c r="C170" s="8">
        <v>18.181818181818183</v>
      </c>
      <c r="D170" s="8">
        <v>9.0909090909090917</v>
      </c>
      <c r="F170" s="18">
        <v>30467</v>
      </c>
      <c r="G170" s="21">
        <v>8.7199999999999989</v>
      </c>
      <c r="H170" s="21"/>
      <c r="I170" s="22">
        <v>2.611957134799761</v>
      </c>
      <c r="K170" s="10">
        <v>39964</v>
      </c>
      <c r="L170" s="8">
        <v>4.25</v>
      </c>
      <c r="M170" s="8">
        <v>0.79196055407901866</v>
      </c>
      <c r="N170" s="8">
        <v>0.17840507125302807</v>
      </c>
    </row>
    <row r="171" spans="2:14" x14ac:dyDescent="0.25">
      <c r="B171" s="10">
        <v>30497</v>
      </c>
      <c r="C171" s="8">
        <v>18.181818181818183</v>
      </c>
      <c r="D171" s="8">
        <v>9.0909090909090917</v>
      </c>
      <c r="F171" s="18">
        <v>30497</v>
      </c>
      <c r="G171" s="21">
        <v>8.9600000000000009</v>
      </c>
      <c r="H171" s="21"/>
      <c r="I171" s="22">
        <v>3.722448524602251</v>
      </c>
      <c r="K171" s="10">
        <v>39994</v>
      </c>
      <c r="L171" s="8">
        <v>4.25</v>
      </c>
      <c r="M171" s="8">
        <v>0.3867826156879639</v>
      </c>
      <c r="N171" s="8">
        <v>1.1292401628222999</v>
      </c>
    </row>
    <row r="172" spans="2:14" x14ac:dyDescent="0.25">
      <c r="B172" s="10">
        <v>30528</v>
      </c>
      <c r="C172" s="8">
        <v>18.181818181818183</v>
      </c>
      <c r="D172" s="8">
        <v>9.0909090909090917</v>
      </c>
      <c r="F172" s="18">
        <v>30528</v>
      </c>
      <c r="G172" s="21">
        <v>8.995000000000001</v>
      </c>
      <c r="H172" s="21"/>
      <c r="I172" s="22">
        <v>2.7493477187785755</v>
      </c>
      <c r="K172" s="10">
        <v>40025</v>
      </c>
      <c r="L172" s="8">
        <v>4</v>
      </c>
      <c r="M172" s="8">
        <v>0.31295308653784826</v>
      </c>
      <c r="N172" s="8">
        <v>1.8552278820375321</v>
      </c>
    </row>
    <row r="173" spans="2:14" x14ac:dyDescent="0.25">
      <c r="B173" s="10">
        <v>30559</v>
      </c>
      <c r="C173" s="8">
        <v>18.181818181818183</v>
      </c>
      <c r="D173" s="8">
        <v>9.0909090909090917</v>
      </c>
      <c r="F173" s="18">
        <v>30559</v>
      </c>
      <c r="G173" s="21">
        <v>9.03125</v>
      </c>
      <c r="H173" s="21"/>
      <c r="I173" s="22">
        <v>3.1486591871715688</v>
      </c>
      <c r="K173" s="10">
        <v>40056</v>
      </c>
      <c r="L173" s="8">
        <v>4</v>
      </c>
      <c r="M173" s="8">
        <v>5.9271696640061933E-2</v>
      </c>
      <c r="N173" s="8">
        <v>2.264352469959948</v>
      </c>
    </row>
    <row r="174" spans="2:14" x14ac:dyDescent="0.25">
      <c r="B174" s="10">
        <v>30589</v>
      </c>
      <c r="C174" s="8">
        <v>18.181818181818183</v>
      </c>
      <c r="D174" s="8">
        <v>9.0909090909090917</v>
      </c>
      <c r="F174" s="18">
        <v>30589</v>
      </c>
      <c r="G174" s="21">
        <v>8.995000000000001</v>
      </c>
      <c r="H174" s="21"/>
      <c r="I174" s="22">
        <v>4.4475203023432641</v>
      </c>
      <c r="K174" s="10">
        <v>40086</v>
      </c>
      <c r="L174" s="8">
        <v>4</v>
      </c>
      <c r="M174" s="8">
        <v>-8.8083145465245316E-2</v>
      </c>
      <c r="N174" s="8">
        <v>1.7272727272727959</v>
      </c>
    </row>
    <row r="175" spans="2:14" x14ac:dyDescent="0.25">
      <c r="B175" s="10">
        <v>30620</v>
      </c>
      <c r="C175" s="8">
        <v>18.181818181818183</v>
      </c>
      <c r="D175" s="8">
        <v>9.0909090909090917</v>
      </c>
      <c r="F175" s="18">
        <v>30620</v>
      </c>
      <c r="G175" s="21">
        <v>8.78125</v>
      </c>
      <c r="H175" s="21"/>
      <c r="I175" s="22">
        <v>3.8123258020518644</v>
      </c>
      <c r="K175" s="10">
        <v>40117</v>
      </c>
      <c r="L175" s="8">
        <v>4</v>
      </c>
      <c r="M175" s="8">
        <v>-0.21099193445041076</v>
      </c>
      <c r="N175" s="8">
        <v>1.287258064516092</v>
      </c>
    </row>
    <row r="176" spans="2:14" x14ac:dyDescent="0.25">
      <c r="B176" s="10">
        <v>30650</v>
      </c>
      <c r="C176" s="8">
        <v>27.272727272727273</v>
      </c>
      <c r="D176" s="8">
        <v>9.0909090909090917</v>
      </c>
      <c r="F176" s="18">
        <v>30650</v>
      </c>
      <c r="G176" s="21">
        <v>8.78125</v>
      </c>
      <c r="H176" s="21"/>
      <c r="I176" s="22">
        <v>2.8673127542475378</v>
      </c>
      <c r="K176" s="10">
        <v>40147</v>
      </c>
      <c r="L176" s="8">
        <v>3.5</v>
      </c>
      <c r="M176" s="8">
        <v>-0.29742037102030716</v>
      </c>
      <c r="N176" s="8">
        <v>0.89307919239142652</v>
      </c>
    </row>
    <row r="177" spans="2:14" x14ac:dyDescent="0.25">
      <c r="B177" s="10">
        <v>30681</v>
      </c>
      <c r="C177" s="8">
        <v>30</v>
      </c>
      <c r="D177" s="8">
        <v>10</v>
      </c>
      <c r="F177" s="18">
        <v>30681</v>
      </c>
      <c r="G177" s="21">
        <v>7.75</v>
      </c>
      <c r="H177" s="21"/>
      <c r="I177" s="22">
        <v>2.6141979518268426</v>
      </c>
      <c r="K177" s="10">
        <v>40178</v>
      </c>
      <c r="L177" s="8">
        <v>3.5</v>
      </c>
      <c r="M177" s="8">
        <v>-0.4814276407010043</v>
      </c>
      <c r="N177" s="8">
        <v>0.69610331442215845</v>
      </c>
    </row>
    <row r="178" spans="2:14" x14ac:dyDescent="0.25">
      <c r="B178" s="10">
        <v>30712</v>
      </c>
      <c r="C178" s="8">
        <v>18.181818181818183</v>
      </c>
      <c r="D178" s="8">
        <v>9.0909090909090917</v>
      </c>
      <c r="F178" s="18">
        <v>30712</v>
      </c>
      <c r="G178" s="21">
        <v>8.78125</v>
      </c>
      <c r="H178" s="21"/>
      <c r="I178" s="22">
        <v>3.5173370496798935</v>
      </c>
      <c r="K178" s="10">
        <v>40209</v>
      </c>
      <c r="L178" s="8">
        <v>3.5</v>
      </c>
      <c r="M178" s="8">
        <v>-0.78876833108815214</v>
      </c>
      <c r="N178" s="8">
        <v>0.12299465240641272</v>
      </c>
    </row>
    <row r="179" spans="2:14" x14ac:dyDescent="0.25">
      <c r="B179" s="10">
        <v>30741</v>
      </c>
      <c r="C179" s="8">
        <v>27.272727272727273</v>
      </c>
      <c r="D179" s="8">
        <v>9.0909090909090917</v>
      </c>
      <c r="F179" s="18">
        <v>30741</v>
      </c>
      <c r="G179" s="21">
        <v>8.78125</v>
      </c>
      <c r="H179" s="21"/>
      <c r="I179" s="22">
        <v>3.3409376054561353</v>
      </c>
      <c r="K179" s="10">
        <v>40237</v>
      </c>
      <c r="L179" s="8">
        <v>3.5</v>
      </c>
      <c r="M179" s="8">
        <v>-0.8262434753789405</v>
      </c>
      <c r="N179" s="8">
        <v>0.13848202396804155</v>
      </c>
    </row>
    <row r="180" spans="2:14" x14ac:dyDescent="0.25">
      <c r="B180" s="10">
        <v>30772</v>
      </c>
      <c r="C180" s="8">
        <v>27.272727272727273</v>
      </c>
      <c r="D180" s="8">
        <v>9.0909090909090917</v>
      </c>
      <c r="F180" s="18">
        <v>30772</v>
      </c>
      <c r="G180" s="21">
        <v>8.53125</v>
      </c>
      <c r="H180" s="21"/>
      <c r="I180" s="22">
        <v>3.3906225256118807</v>
      </c>
      <c r="K180" s="10">
        <v>40268</v>
      </c>
      <c r="L180" s="8">
        <v>3.5</v>
      </c>
      <c r="M180" s="8">
        <v>-0.95177574223540562</v>
      </c>
      <c r="N180" s="8">
        <v>1.0638297872286095E-2</v>
      </c>
    </row>
    <row r="181" spans="2:14" x14ac:dyDescent="0.25">
      <c r="B181" s="10">
        <v>30802</v>
      </c>
      <c r="C181" s="8">
        <v>27.272727272727273</v>
      </c>
      <c r="D181" s="8">
        <v>9.0909090909090917</v>
      </c>
      <c r="F181" s="18">
        <v>30802</v>
      </c>
      <c r="G181" s="21">
        <v>8.53125</v>
      </c>
      <c r="H181" s="21"/>
      <c r="I181" s="22">
        <v>3.3543915385278069</v>
      </c>
      <c r="K181" s="10">
        <v>40298</v>
      </c>
      <c r="L181" s="8">
        <v>3.5</v>
      </c>
      <c r="M181" s="8">
        <v>-0.83657934036316384</v>
      </c>
      <c r="N181" s="8">
        <v>-0.19566865843672154</v>
      </c>
    </row>
    <row r="182" spans="2:14" x14ac:dyDescent="0.25">
      <c r="B182" s="10">
        <v>30833</v>
      </c>
      <c r="C182" s="8">
        <v>36.363636363636367</v>
      </c>
      <c r="D182" s="8">
        <v>9.0909090909090917</v>
      </c>
      <c r="F182" s="18">
        <v>30833</v>
      </c>
      <c r="G182" s="21">
        <v>8.78125</v>
      </c>
      <c r="H182" s="21"/>
      <c r="I182" s="22">
        <v>3.6523174841115447</v>
      </c>
      <c r="K182" s="10">
        <v>40329</v>
      </c>
      <c r="L182" s="8">
        <v>3.5</v>
      </c>
      <c r="M182" s="8">
        <v>-1.004486372952107</v>
      </c>
      <c r="N182" s="8">
        <v>3.1746031746090253E-2</v>
      </c>
    </row>
    <row r="183" spans="2:14" x14ac:dyDescent="0.25">
      <c r="B183" s="10">
        <v>30863</v>
      </c>
      <c r="C183" s="8">
        <v>45.454545454545453</v>
      </c>
      <c r="D183" s="8">
        <v>9.0909090909090917</v>
      </c>
      <c r="F183" s="18">
        <v>30863</v>
      </c>
      <c r="G183" s="21">
        <v>9.1875</v>
      </c>
      <c r="H183" s="21"/>
      <c r="I183" s="22">
        <v>3.6146068177277648</v>
      </c>
      <c r="K183" s="10">
        <v>40359</v>
      </c>
      <c r="L183" s="8">
        <v>3.5</v>
      </c>
      <c r="M183" s="8">
        <v>-0.79964749373281352</v>
      </c>
      <c r="N183" s="8">
        <v>-1.3157894736947284E-2</v>
      </c>
    </row>
    <row r="184" spans="2:14" x14ac:dyDescent="0.25">
      <c r="B184" s="10">
        <v>30894</v>
      </c>
      <c r="C184" s="8">
        <v>36.363636363636367</v>
      </c>
      <c r="D184" s="8">
        <v>9.0909090909090917</v>
      </c>
      <c r="F184" s="18">
        <v>30894</v>
      </c>
      <c r="G184" s="21">
        <v>10.664999999999999</v>
      </c>
      <c r="H184" s="21"/>
      <c r="I184" s="22">
        <v>5.0610843588371015</v>
      </c>
      <c r="K184" s="10">
        <v>40390</v>
      </c>
      <c r="L184" s="8">
        <v>3.5</v>
      </c>
      <c r="M184" s="8">
        <v>-0.51049165229778426</v>
      </c>
      <c r="N184" s="8">
        <v>-5.4785020804460238E-2</v>
      </c>
    </row>
    <row r="185" spans="2:14" x14ac:dyDescent="0.25">
      <c r="B185" s="10">
        <v>30925</v>
      </c>
      <c r="C185" s="8">
        <v>27.272727272727273</v>
      </c>
      <c r="D185" s="8">
        <v>9.0909090909090917</v>
      </c>
      <c r="F185" s="18">
        <v>30925</v>
      </c>
      <c r="G185" s="21">
        <v>10</v>
      </c>
      <c r="H185" s="21"/>
      <c r="I185" s="22">
        <v>4.7279933249895976</v>
      </c>
      <c r="K185" s="10">
        <v>40421</v>
      </c>
      <c r="L185" s="8">
        <v>3.5</v>
      </c>
      <c r="M185" s="8">
        <v>-0.3432574741750738</v>
      </c>
      <c r="N185" s="8">
        <v>-0.18068646629912521</v>
      </c>
    </row>
    <row r="186" spans="2:14" x14ac:dyDescent="0.25">
      <c r="B186" s="10">
        <v>30955</v>
      </c>
      <c r="C186" s="8">
        <v>18.181818181818183</v>
      </c>
      <c r="D186" s="8">
        <v>0</v>
      </c>
      <c r="F186" s="18">
        <v>30955</v>
      </c>
      <c r="G186" s="21">
        <v>10</v>
      </c>
      <c r="H186" s="21"/>
      <c r="I186" s="22">
        <v>4.6910182543678616</v>
      </c>
      <c r="K186" s="10">
        <v>40451</v>
      </c>
      <c r="L186" s="8">
        <v>3.5</v>
      </c>
      <c r="M186" s="8">
        <v>-0.24063228166582018</v>
      </c>
      <c r="N186" s="8">
        <v>0.20915032679768775</v>
      </c>
    </row>
    <row r="187" spans="2:14" x14ac:dyDescent="0.25">
      <c r="B187" s="10">
        <v>30986</v>
      </c>
      <c r="C187" s="8">
        <v>18.181818181818183</v>
      </c>
      <c r="D187" s="8">
        <v>0</v>
      </c>
      <c r="F187" s="18">
        <v>30986</v>
      </c>
      <c r="G187" s="21">
        <v>9.745000000000001</v>
      </c>
      <c r="H187" s="21"/>
      <c r="I187" s="22">
        <v>4.3233423434367353</v>
      </c>
      <c r="K187" s="10">
        <v>40482</v>
      </c>
      <c r="L187" s="8">
        <v>3.5</v>
      </c>
      <c r="M187" s="8">
        <v>-5.9055022295240178E-2</v>
      </c>
      <c r="N187" s="8">
        <v>0.47551302821674124</v>
      </c>
    </row>
    <row r="188" spans="2:14" x14ac:dyDescent="0.25">
      <c r="B188" s="10">
        <v>31016</v>
      </c>
      <c r="C188" s="8">
        <v>18.181818181818183</v>
      </c>
      <c r="D188" s="8">
        <v>0</v>
      </c>
      <c r="F188" s="18">
        <v>31016</v>
      </c>
      <c r="G188" s="21">
        <v>9.2100000000000009</v>
      </c>
      <c r="H188" s="21"/>
      <c r="I188" s="22">
        <v>3.8862195211103794</v>
      </c>
      <c r="K188" s="10">
        <v>40512</v>
      </c>
      <c r="L188" s="8">
        <v>3.5</v>
      </c>
      <c r="M188" s="8">
        <v>0.17556478343163651</v>
      </c>
      <c r="N188" s="8">
        <v>0.16053169734196437</v>
      </c>
    </row>
    <row r="189" spans="2:14" x14ac:dyDescent="0.25">
      <c r="B189" s="10">
        <v>31047</v>
      </c>
      <c r="C189" s="8">
        <v>27.272727272727273</v>
      </c>
      <c r="D189" s="8">
        <v>0</v>
      </c>
      <c r="F189" s="18">
        <v>31047</v>
      </c>
      <c r="G189" s="21">
        <v>9.120000000000001</v>
      </c>
      <c r="H189" s="21"/>
      <c r="I189" s="22">
        <v>3.5342801989971768</v>
      </c>
      <c r="K189" s="10">
        <v>40543</v>
      </c>
      <c r="L189" s="8">
        <v>3.5</v>
      </c>
      <c r="M189" s="8">
        <v>0</v>
      </c>
      <c r="N189" s="8">
        <v>-0.17122348475089577</v>
      </c>
    </row>
    <row r="190" spans="2:14" x14ac:dyDescent="0.25">
      <c r="B190" s="10">
        <v>31078</v>
      </c>
      <c r="C190" s="8">
        <v>25</v>
      </c>
      <c r="D190" s="8">
        <v>0</v>
      </c>
      <c r="F190" s="18">
        <v>31078</v>
      </c>
      <c r="G190" s="21">
        <v>9.5</v>
      </c>
      <c r="H190" s="21"/>
      <c r="I190" s="22">
        <v>2.4106041923550992</v>
      </c>
      <c r="K190" s="10">
        <v>40574</v>
      </c>
      <c r="L190" s="8">
        <v>3.75</v>
      </c>
      <c r="M190" s="8">
        <v>-0.22240377679443313</v>
      </c>
      <c r="N190" s="8">
        <v>-0.40096812690837691</v>
      </c>
    </row>
    <row r="191" spans="2:14" x14ac:dyDescent="0.25">
      <c r="B191" s="10">
        <v>31106</v>
      </c>
      <c r="C191" s="8">
        <v>18.181818181818183</v>
      </c>
      <c r="D191" s="8">
        <v>0</v>
      </c>
      <c r="F191" s="18">
        <v>31106</v>
      </c>
      <c r="G191" s="21">
        <v>9.5</v>
      </c>
      <c r="H191" s="21"/>
      <c r="I191" s="22">
        <v>5.2243750000000668</v>
      </c>
      <c r="K191" s="10">
        <v>40602</v>
      </c>
      <c r="L191" s="8">
        <v>3.75</v>
      </c>
      <c r="M191" s="8">
        <v>2.139669165199809E-2</v>
      </c>
      <c r="N191" s="8">
        <v>-0.16750503018097795</v>
      </c>
    </row>
    <row r="192" spans="2:14" x14ac:dyDescent="0.25">
      <c r="B192" s="10">
        <v>31137</v>
      </c>
      <c r="C192" s="8">
        <v>16.666666666666668</v>
      </c>
      <c r="D192" s="8">
        <v>0</v>
      </c>
      <c r="F192" s="18">
        <v>31137</v>
      </c>
      <c r="G192" s="21">
        <v>9.5</v>
      </c>
      <c r="H192" s="21"/>
      <c r="I192" s="22">
        <v>4.8762962962961911</v>
      </c>
      <c r="K192" s="10">
        <v>40633</v>
      </c>
      <c r="L192" s="8">
        <v>4</v>
      </c>
      <c r="M192" s="8">
        <v>3.2764554069664165E-2</v>
      </c>
      <c r="N192" s="8">
        <v>-0.60933503836319947</v>
      </c>
    </row>
    <row r="193" spans="2:14" x14ac:dyDescent="0.25">
      <c r="B193" s="10">
        <v>31167</v>
      </c>
      <c r="C193" s="8">
        <v>16.666666666666668</v>
      </c>
      <c r="D193" s="8">
        <v>0</v>
      </c>
      <c r="F193" s="18">
        <v>31167</v>
      </c>
      <c r="G193" s="21">
        <v>9.5</v>
      </c>
      <c r="H193" s="21"/>
      <c r="I193" s="22">
        <v>2.6800976800976439</v>
      </c>
      <c r="K193" s="10">
        <v>40663</v>
      </c>
      <c r="L193" s="8">
        <v>4.25</v>
      </c>
      <c r="M193" s="8">
        <v>0.21315690779262209</v>
      </c>
      <c r="N193" s="8">
        <v>-0.46931589537218787</v>
      </c>
    </row>
    <row r="194" spans="2:14" x14ac:dyDescent="0.25">
      <c r="B194" s="10">
        <v>31198</v>
      </c>
      <c r="C194" s="8">
        <v>16.666666666666668</v>
      </c>
      <c r="D194" s="8">
        <v>0</v>
      </c>
      <c r="F194" s="18">
        <v>31198</v>
      </c>
      <c r="G194" s="21">
        <v>9.76</v>
      </c>
      <c r="H194" s="21"/>
      <c r="I194" s="22">
        <v>3.868239845261054</v>
      </c>
      <c r="K194" s="10">
        <v>40694</v>
      </c>
      <c r="L194" s="8">
        <v>4.5</v>
      </c>
      <c r="M194" s="8">
        <v>0.40699493023166333</v>
      </c>
      <c r="N194" s="8">
        <v>-0.56386392811304908</v>
      </c>
    </row>
    <row r="195" spans="2:14" x14ac:dyDescent="0.25">
      <c r="B195" s="10">
        <v>31228</v>
      </c>
      <c r="C195" s="8">
        <v>8.3333333333333339</v>
      </c>
      <c r="D195" s="8">
        <v>0</v>
      </c>
      <c r="F195" s="18">
        <v>31228</v>
      </c>
      <c r="G195" s="21">
        <v>9.58</v>
      </c>
      <c r="H195" s="21"/>
      <c r="I195" s="22">
        <v>4.1891513982643778</v>
      </c>
      <c r="K195" s="10">
        <v>40724</v>
      </c>
      <c r="L195" s="8">
        <v>4.5</v>
      </c>
      <c r="M195" s="8">
        <v>0.37955911482352445</v>
      </c>
      <c r="N195" s="8">
        <v>-0.51053159478436072</v>
      </c>
    </row>
    <row r="196" spans="2:14" x14ac:dyDescent="0.25">
      <c r="B196" s="10">
        <v>31259</v>
      </c>
      <c r="C196" s="8">
        <v>8.3333333333333339</v>
      </c>
      <c r="D196" s="8">
        <v>0</v>
      </c>
      <c r="F196" s="18">
        <v>31259</v>
      </c>
      <c r="G196" s="21">
        <v>9.31</v>
      </c>
      <c r="H196" s="21"/>
      <c r="I196" s="22">
        <v>5.0557252641689239</v>
      </c>
      <c r="K196" s="10">
        <v>40755</v>
      </c>
      <c r="L196" s="8">
        <v>4.5</v>
      </c>
      <c r="M196" s="8">
        <v>0.66019417475728925</v>
      </c>
      <c r="N196" s="8">
        <v>-6.136840910375696E-2</v>
      </c>
    </row>
    <row r="197" spans="2:14" x14ac:dyDescent="0.25">
      <c r="B197" s="10">
        <v>31290</v>
      </c>
      <c r="C197" s="8">
        <v>8.3333333333333339</v>
      </c>
      <c r="D197" s="8">
        <v>0</v>
      </c>
      <c r="F197" s="18">
        <v>31290</v>
      </c>
      <c r="G197" s="21">
        <v>9.1999999999999993</v>
      </c>
      <c r="H197" s="21"/>
      <c r="I197" s="22">
        <v>4.4507177033493202</v>
      </c>
      <c r="K197" s="10">
        <v>40786</v>
      </c>
      <c r="L197" s="8">
        <v>4.5</v>
      </c>
      <c r="M197" s="8">
        <v>0.58987891959021432</v>
      </c>
      <c r="N197" s="8">
        <v>-3.4005037784161196E-2</v>
      </c>
    </row>
    <row r="198" spans="2:14" x14ac:dyDescent="0.25">
      <c r="B198" s="10">
        <v>31320</v>
      </c>
      <c r="C198" s="8">
        <v>9.0909090909090917</v>
      </c>
      <c r="D198" s="8">
        <v>0</v>
      </c>
      <c r="F198" s="18">
        <v>31320</v>
      </c>
      <c r="G198" s="21">
        <v>9</v>
      </c>
      <c r="H198" s="21"/>
      <c r="I198" s="22">
        <v>4.8949096880131968</v>
      </c>
      <c r="K198" s="10">
        <v>40816</v>
      </c>
      <c r="L198" s="8">
        <v>4.5</v>
      </c>
      <c r="M198" s="8">
        <v>0.84416740443937766</v>
      </c>
      <c r="N198" s="8">
        <v>-0.15994962216647046</v>
      </c>
    </row>
    <row r="199" spans="2:14" x14ac:dyDescent="0.25">
      <c r="B199" s="10">
        <v>31351</v>
      </c>
      <c r="C199" s="8">
        <v>8.3333333333333339</v>
      </c>
      <c r="D199" s="8">
        <v>0</v>
      </c>
      <c r="F199" s="18">
        <v>31351</v>
      </c>
      <c r="G199" s="21">
        <v>8.7799999999999994</v>
      </c>
      <c r="H199" s="21"/>
      <c r="I199" s="22">
        <v>4.688346972176805</v>
      </c>
      <c r="K199" s="10">
        <v>40847</v>
      </c>
      <c r="L199" s="8">
        <v>4.5</v>
      </c>
      <c r="M199" s="8">
        <v>0.81087852643262348</v>
      </c>
      <c r="N199" s="8">
        <v>-0.3107968876044449</v>
      </c>
    </row>
    <row r="200" spans="2:14" x14ac:dyDescent="0.25">
      <c r="B200" s="10">
        <v>31381</v>
      </c>
      <c r="C200" s="8">
        <v>8.3333333333333339</v>
      </c>
      <c r="D200" s="8">
        <v>0</v>
      </c>
      <c r="F200" s="18">
        <v>31381</v>
      </c>
      <c r="G200" s="21">
        <v>9.1</v>
      </c>
      <c r="H200" s="21"/>
      <c r="I200" s="22">
        <v>5.0262298195632509</v>
      </c>
      <c r="K200" s="10">
        <v>40877</v>
      </c>
      <c r="L200" s="8">
        <v>4.5</v>
      </c>
      <c r="M200" s="8">
        <v>0.68182479151213116</v>
      </c>
      <c r="N200" s="8">
        <v>-0.27380952381015611</v>
      </c>
    </row>
    <row r="201" spans="2:14" x14ac:dyDescent="0.25">
      <c r="B201" s="10">
        <v>31412</v>
      </c>
      <c r="C201" s="8">
        <v>8.3333333333333339</v>
      </c>
      <c r="D201" s="8">
        <v>0</v>
      </c>
      <c r="F201" s="18">
        <v>31412</v>
      </c>
      <c r="G201" s="21">
        <v>9.49</v>
      </c>
      <c r="H201" s="21"/>
      <c r="I201" s="22">
        <v>3.9513295346630271</v>
      </c>
      <c r="K201" s="10">
        <v>40908</v>
      </c>
      <c r="L201" s="8">
        <v>4.5</v>
      </c>
      <c r="M201" s="8">
        <v>0.77208797116317118</v>
      </c>
      <c r="N201" s="8">
        <v>3.5573122530083268E-2</v>
      </c>
    </row>
    <row r="202" spans="2:14" x14ac:dyDescent="0.25">
      <c r="B202" s="10">
        <v>31443</v>
      </c>
      <c r="C202" s="8">
        <v>0</v>
      </c>
      <c r="D202" s="8">
        <v>0</v>
      </c>
      <c r="F202" s="18">
        <v>31443</v>
      </c>
      <c r="G202" s="21">
        <v>9.5</v>
      </c>
      <c r="H202" s="21"/>
      <c r="I202" s="22">
        <v>4.1943887775551296</v>
      </c>
      <c r="K202" s="10">
        <v>40939</v>
      </c>
      <c r="L202" s="8">
        <v>4.5</v>
      </c>
      <c r="M202" s="8">
        <v>0.78255512811413741</v>
      </c>
      <c r="N202" s="8">
        <v>0.34774066797691194</v>
      </c>
    </row>
    <row r="203" spans="2:14" x14ac:dyDescent="0.25">
      <c r="B203" s="10">
        <v>31471</v>
      </c>
      <c r="C203" s="8">
        <v>0</v>
      </c>
      <c r="D203" s="8">
        <v>0</v>
      </c>
      <c r="F203" s="18">
        <v>31471</v>
      </c>
      <c r="G203" s="21">
        <v>9.5</v>
      </c>
      <c r="H203" s="21"/>
      <c r="I203" s="22">
        <v>4.8087649402391568</v>
      </c>
      <c r="K203" s="10">
        <v>40968</v>
      </c>
      <c r="L203" s="8">
        <v>4.5</v>
      </c>
      <c r="M203" s="8">
        <v>0.69620171660549346</v>
      </c>
      <c r="N203" s="8">
        <v>0.59197154065626201</v>
      </c>
    </row>
    <row r="204" spans="2:14" x14ac:dyDescent="0.25">
      <c r="B204" s="10">
        <v>31502</v>
      </c>
      <c r="C204" s="8">
        <v>0</v>
      </c>
      <c r="D204" s="8">
        <v>0</v>
      </c>
      <c r="F204" s="18">
        <v>31502</v>
      </c>
      <c r="G204" s="21">
        <v>9.4699999999999989</v>
      </c>
      <c r="H204" s="21"/>
      <c r="I204" s="22">
        <v>5.660253930328035</v>
      </c>
      <c r="K204" s="10">
        <v>40999</v>
      </c>
      <c r="L204" s="8">
        <v>4.5</v>
      </c>
      <c r="M204" s="8">
        <v>0.47603650891847593</v>
      </c>
      <c r="N204" s="8">
        <v>0.64619408870211004</v>
      </c>
    </row>
    <row r="205" spans="2:14" x14ac:dyDescent="0.25">
      <c r="B205" s="10">
        <v>31532</v>
      </c>
      <c r="C205" s="8">
        <v>0</v>
      </c>
      <c r="D205" s="8">
        <v>0</v>
      </c>
      <c r="F205" s="18">
        <v>31532</v>
      </c>
      <c r="G205" s="21">
        <v>8.6349999999999998</v>
      </c>
      <c r="H205" s="21"/>
      <c r="I205" s="22">
        <v>5.2948643592142517</v>
      </c>
      <c r="K205" s="10">
        <v>41029</v>
      </c>
      <c r="L205" s="8">
        <v>4.5</v>
      </c>
      <c r="M205" s="8">
        <v>0.40919767751264047</v>
      </c>
      <c r="N205" s="8">
        <v>0.69766595980971502</v>
      </c>
    </row>
    <row r="206" spans="2:14" x14ac:dyDescent="0.25">
      <c r="B206" s="10">
        <v>31563</v>
      </c>
      <c r="C206" s="8">
        <v>0</v>
      </c>
      <c r="D206" s="8">
        <v>0</v>
      </c>
      <c r="F206" s="18">
        <v>31563</v>
      </c>
      <c r="G206" s="21">
        <v>8.2899999999999991</v>
      </c>
      <c r="H206" s="21"/>
      <c r="I206" s="22">
        <v>4.9778289441936039</v>
      </c>
      <c r="K206" s="10">
        <v>41060</v>
      </c>
      <c r="L206" s="8">
        <v>4.75</v>
      </c>
      <c r="M206" s="8">
        <v>0.37851094980931865</v>
      </c>
      <c r="N206" s="8">
        <v>0.8581876325599902</v>
      </c>
    </row>
    <row r="207" spans="2:14" x14ac:dyDescent="0.25">
      <c r="B207" s="10">
        <v>31593</v>
      </c>
      <c r="C207" s="8">
        <v>0</v>
      </c>
      <c r="D207" s="8">
        <v>0</v>
      </c>
      <c r="F207" s="18">
        <v>31593</v>
      </c>
      <c r="G207" s="21">
        <v>8.42</v>
      </c>
      <c r="H207" s="21"/>
      <c r="I207" s="22">
        <v>5.0698384669852601</v>
      </c>
      <c r="K207" s="10">
        <v>41090</v>
      </c>
      <c r="L207" s="8">
        <v>4.75</v>
      </c>
      <c r="M207" s="8">
        <v>0.57602571196413432</v>
      </c>
      <c r="N207" s="8">
        <v>1.0530556408470586</v>
      </c>
    </row>
    <row r="208" spans="2:14" x14ac:dyDescent="0.25">
      <c r="B208" s="10">
        <v>31624</v>
      </c>
      <c r="C208" s="8">
        <v>0</v>
      </c>
      <c r="D208" s="8">
        <v>0</v>
      </c>
      <c r="F208" s="18">
        <v>31624</v>
      </c>
      <c r="G208" s="21">
        <v>8.254999999999999</v>
      </c>
      <c r="H208" s="21"/>
      <c r="I208" s="22">
        <v>4.3863623808539209</v>
      </c>
      <c r="K208" s="10">
        <v>41121</v>
      </c>
      <c r="L208" s="8">
        <v>4.75</v>
      </c>
      <c r="M208" s="8">
        <v>0.3638882177907421</v>
      </c>
      <c r="N208" s="8">
        <v>0.89961299884720258</v>
      </c>
    </row>
    <row r="209" spans="2:14" x14ac:dyDescent="0.25">
      <c r="B209" s="10">
        <v>31655</v>
      </c>
      <c r="C209" s="8">
        <v>0</v>
      </c>
      <c r="D209" s="8">
        <v>0</v>
      </c>
      <c r="F209" s="18">
        <v>31655</v>
      </c>
      <c r="G209" s="21">
        <v>8.2899999999999991</v>
      </c>
      <c r="H209" s="21"/>
      <c r="I209" s="22">
        <v>4.3077615411620389</v>
      </c>
      <c r="K209" s="10">
        <v>41152</v>
      </c>
      <c r="L209" s="8">
        <v>4.75</v>
      </c>
      <c r="M209" s="8">
        <v>0.592171355562221</v>
      </c>
      <c r="N209" s="8">
        <v>0.70017793594342415</v>
      </c>
    </row>
    <row r="210" spans="2:14" x14ac:dyDescent="0.25">
      <c r="B210" s="10">
        <v>31685</v>
      </c>
      <c r="C210" s="8">
        <v>0</v>
      </c>
      <c r="D210" s="8">
        <v>0</v>
      </c>
      <c r="F210" s="18">
        <v>31685</v>
      </c>
      <c r="G210" s="21">
        <v>8.0500000000000007</v>
      </c>
      <c r="H210" s="21"/>
      <c r="I210" s="22">
        <v>4.3098338314240401</v>
      </c>
      <c r="K210" s="10">
        <v>41182</v>
      </c>
      <c r="L210" s="8">
        <v>4.75</v>
      </c>
      <c r="M210" s="8">
        <v>0.65211338762221072</v>
      </c>
      <c r="N210" s="8">
        <v>0.13503431893023077</v>
      </c>
    </row>
    <row r="211" spans="2:14" x14ac:dyDescent="0.25">
      <c r="B211" s="10">
        <v>31716</v>
      </c>
      <c r="C211" s="8">
        <v>0</v>
      </c>
      <c r="D211" s="8">
        <v>0</v>
      </c>
      <c r="F211" s="18">
        <v>31716</v>
      </c>
      <c r="G211" s="21">
        <v>8.0250000000000004</v>
      </c>
      <c r="H211" s="21"/>
      <c r="I211" s="22">
        <v>4.0006289308176877</v>
      </c>
      <c r="K211" s="10">
        <v>41213</v>
      </c>
      <c r="L211" s="8">
        <v>4.75</v>
      </c>
      <c r="M211" s="8">
        <v>0.59659665325710876</v>
      </c>
      <c r="N211" s="8">
        <v>0.42469951988833099</v>
      </c>
    </row>
    <row r="212" spans="2:14" x14ac:dyDescent="0.25">
      <c r="B212" s="10">
        <v>31746</v>
      </c>
      <c r="C212" s="8">
        <v>7.1428571428571432</v>
      </c>
      <c r="D212" s="8">
        <v>0</v>
      </c>
      <c r="F212" s="18">
        <v>31746</v>
      </c>
      <c r="G212" s="21">
        <v>7.9950000000000001</v>
      </c>
      <c r="H212" s="21"/>
      <c r="I212" s="22">
        <v>4.0736673740978837</v>
      </c>
      <c r="K212" s="10">
        <v>41243</v>
      </c>
      <c r="L212" s="8">
        <v>4.5</v>
      </c>
      <c r="M212" s="8">
        <v>0.60757494273764312</v>
      </c>
      <c r="N212" s="8">
        <v>0.75687291243273069</v>
      </c>
    </row>
    <row r="213" spans="2:14" x14ac:dyDescent="0.25">
      <c r="B213" s="10">
        <v>31777</v>
      </c>
      <c r="C213" s="8">
        <v>7.6923076923076925</v>
      </c>
      <c r="D213" s="8">
        <v>0</v>
      </c>
      <c r="F213" s="18">
        <v>31777</v>
      </c>
      <c r="G213" s="21">
        <v>7.9950000000000001</v>
      </c>
      <c r="H213" s="21"/>
      <c r="I213" s="22">
        <v>4.5274679066759722</v>
      </c>
      <c r="K213" s="10">
        <v>41274</v>
      </c>
      <c r="L213" s="8">
        <v>4.25</v>
      </c>
      <c r="M213" s="8">
        <v>0.27855153203344418</v>
      </c>
      <c r="N213" s="8">
        <v>0.75064926632851847</v>
      </c>
    </row>
    <row r="214" spans="2:14" x14ac:dyDescent="0.25">
      <c r="B214" s="10">
        <v>31808</v>
      </c>
      <c r="C214" s="8">
        <v>6.666666666666667</v>
      </c>
      <c r="D214" s="8">
        <v>0</v>
      </c>
      <c r="F214" s="18">
        <v>31808</v>
      </c>
      <c r="G214" s="21">
        <v>8.0949999999999989</v>
      </c>
      <c r="H214" s="21"/>
      <c r="I214" s="22">
        <v>4.8051607119989752</v>
      </c>
      <c r="K214" s="10">
        <v>41305</v>
      </c>
      <c r="L214" s="8">
        <v>4.25</v>
      </c>
      <c r="M214" s="8">
        <v>0.46569034937580245</v>
      </c>
      <c r="N214" s="8">
        <v>1.116944328255812</v>
      </c>
    </row>
    <row r="215" spans="2:14" x14ac:dyDescent="0.25">
      <c r="B215" s="10">
        <v>31836</v>
      </c>
      <c r="C215" s="8">
        <v>6.666666666666667</v>
      </c>
      <c r="D215" s="8">
        <v>0</v>
      </c>
      <c r="F215" s="18">
        <v>31836</v>
      </c>
      <c r="G215" s="21">
        <v>9.2025000000000006</v>
      </c>
      <c r="H215" s="21"/>
      <c r="I215" s="22">
        <v>3.826015893118897</v>
      </c>
      <c r="K215" s="10">
        <v>41333</v>
      </c>
      <c r="L215" s="8">
        <v>4.25</v>
      </c>
      <c r="M215" s="8">
        <v>0.5255174757658132</v>
      </c>
      <c r="N215" s="8">
        <v>0.94774739084098769</v>
      </c>
    </row>
    <row r="216" spans="2:14" x14ac:dyDescent="0.25">
      <c r="B216" s="10">
        <v>31867</v>
      </c>
      <c r="C216" s="8">
        <v>7.1428571428571432</v>
      </c>
      <c r="D216" s="8">
        <v>0</v>
      </c>
      <c r="F216" s="18">
        <v>31867</v>
      </c>
      <c r="G216" s="21">
        <v>8.4625000000000004</v>
      </c>
      <c r="H216" s="21"/>
      <c r="I216" s="22">
        <v>3.2158445831897469</v>
      </c>
      <c r="K216" s="10">
        <v>41364</v>
      </c>
      <c r="L216" s="8">
        <v>4</v>
      </c>
      <c r="M216" s="8">
        <v>0.18412104825953346</v>
      </c>
      <c r="N216" s="8">
        <v>0.73026515534849779</v>
      </c>
    </row>
    <row r="217" spans="2:14" x14ac:dyDescent="0.25">
      <c r="B217" s="10">
        <v>31897</v>
      </c>
      <c r="C217" s="8">
        <v>13.333333333333334</v>
      </c>
      <c r="D217" s="8">
        <v>0</v>
      </c>
      <c r="F217" s="18">
        <v>31897</v>
      </c>
      <c r="G217" s="21">
        <v>8.4149999999999991</v>
      </c>
      <c r="H217" s="21"/>
      <c r="I217" s="22">
        <v>3.8386004108884824</v>
      </c>
      <c r="K217" s="10">
        <v>41394</v>
      </c>
      <c r="L217" s="8">
        <v>4</v>
      </c>
      <c r="M217" s="8">
        <v>0.23578980177687558</v>
      </c>
      <c r="N217" s="8">
        <v>1.0066012565270555</v>
      </c>
    </row>
    <row r="218" spans="2:14" x14ac:dyDescent="0.25">
      <c r="B218" s="10">
        <v>31928</v>
      </c>
      <c r="C218" s="8">
        <v>13.333333333333334</v>
      </c>
      <c r="D218" s="8">
        <v>0</v>
      </c>
      <c r="F218" s="18">
        <v>31928</v>
      </c>
      <c r="G218" s="21">
        <v>8.59</v>
      </c>
      <c r="H218" s="21"/>
      <c r="I218" s="22">
        <v>3.7484921982376203</v>
      </c>
      <c r="K218" s="10">
        <v>41425</v>
      </c>
      <c r="L218" s="8">
        <v>4</v>
      </c>
      <c r="M218" s="8">
        <v>9.8390257349234567E-2</v>
      </c>
      <c r="N218" s="8">
        <v>0.85447158574730775</v>
      </c>
    </row>
    <row r="219" spans="2:14" x14ac:dyDescent="0.25">
      <c r="B219" s="10">
        <v>31958</v>
      </c>
      <c r="C219" s="8">
        <v>13.333333333333334</v>
      </c>
      <c r="D219" s="8">
        <v>0</v>
      </c>
      <c r="F219" s="18">
        <v>31958</v>
      </c>
      <c r="G219" s="21">
        <v>8.2199999999999989</v>
      </c>
      <c r="H219" s="21"/>
      <c r="I219" s="22">
        <v>3.7050541647229545</v>
      </c>
      <c r="K219" s="10">
        <v>41455</v>
      </c>
      <c r="L219" s="8">
        <v>4</v>
      </c>
      <c r="M219" s="8">
        <v>0.11172045423153421</v>
      </c>
      <c r="N219" s="8">
        <v>0.58781002108667124</v>
      </c>
    </row>
    <row r="220" spans="2:14" x14ac:dyDescent="0.25">
      <c r="B220" s="10">
        <v>31989</v>
      </c>
      <c r="C220" s="8">
        <v>13.333333333333334</v>
      </c>
      <c r="D220" s="8">
        <v>0</v>
      </c>
      <c r="F220" s="18">
        <v>31989</v>
      </c>
      <c r="G220" s="21">
        <v>8.6974999999999998</v>
      </c>
      <c r="H220" s="21"/>
      <c r="I220" s="22">
        <v>3.5946969696969502</v>
      </c>
      <c r="K220" s="10">
        <v>41486</v>
      </c>
      <c r="L220" s="8">
        <v>4</v>
      </c>
      <c r="M220" s="8">
        <v>0.20845781304876798</v>
      </c>
      <c r="N220" s="8">
        <v>0.58154645873933042</v>
      </c>
    </row>
    <row r="221" spans="2:14" x14ac:dyDescent="0.25">
      <c r="B221" s="10">
        <v>32020</v>
      </c>
      <c r="C221" s="8">
        <v>14.285714285714286</v>
      </c>
      <c r="D221" s="8">
        <v>0</v>
      </c>
      <c r="F221" s="18">
        <v>32020</v>
      </c>
      <c r="G221" s="21">
        <v>8.7149999999999999</v>
      </c>
      <c r="H221" s="21"/>
      <c r="I221" s="22">
        <v>3.1435739908197515</v>
      </c>
      <c r="K221" s="10">
        <v>41517</v>
      </c>
      <c r="L221" s="8">
        <v>3.8</v>
      </c>
      <c r="M221" s="8">
        <v>0.2072045512331977</v>
      </c>
      <c r="N221" s="8">
        <v>0.81544925662496315</v>
      </c>
    </row>
    <row r="222" spans="2:14" x14ac:dyDescent="0.25">
      <c r="B222" s="10">
        <v>32050</v>
      </c>
      <c r="C222" s="8">
        <v>14.285714285714286</v>
      </c>
      <c r="D222" s="8">
        <v>0</v>
      </c>
      <c r="F222" s="18">
        <v>32050</v>
      </c>
      <c r="G222" s="21">
        <v>9.1050000000000004</v>
      </c>
      <c r="H222" s="21"/>
      <c r="I222" s="22">
        <v>3.2756741573032815</v>
      </c>
      <c r="K222" s="10">
        <v>41547</v>
      </c>
      <c r="L222" s="8">
        <v>3.6</v>
      </c>
      <c r="M222" s="8">
        <v>-4.4313417234365104E-2</v>
      </c>
      <c r="N222" s="8">
        <v>0.71421458800099913</v>
      </c>
    </row>
    <row r="223" spans="2:14" x14ac:dyDescent="0.25">
      <c r="B223" s="10">
        <v>32081</v>
      </c>
      <c r="C223" s="8">
        <v>14.285714285714286</v>
      </c>
      <c r="D223" s="8">
        <v>0</v>
      </c>
      <c r="F223" s="18">
        <v>32081</v>
      </c>
      <c r="G223" s="21">
        <v>8.41</v>
      </c>
      <c r="H223" s="21"/>
      <c r="I223" s="22">
        <v>3.7691388407241782</v>
      </c>
      <c r="K223" s="10">
        <v>41578</v>
      </c>
      <c r="L223" s="8">
        <v>3.5</v>
      </c>
      <c r="M223" s="8">
        <v>4.4958817856199929E-2</v>
      </c>
      <c r="N223" s="8">
        <v>1.0449596985240595</v>
      </c>
    </row>
    <row r="224" spans="2:14" x14ac:dyDescent="0.25">
      <c r="B224" s="10">
        <v>32111</v>
      </c>
      <c r="C224" s="8">
        <v>13.333333333333334</v>
      </c>
      <c r="D224" s="8">
        <v>0</v>
      </c>
      <c r="F224" s="18">
        <v>32111</v>
      </c>
      <c r="G224" s="21">
        <v>8.6150000000000002</v>
      </c>
      <c r="H224" s="21"/>
      <c r="I224" s="22">
        <v>3.7983224832919658</v>
      </c>
      <c r="K224" s="10">
        <v>41608</v>
      </c>
      <c r="L224" s="8">
        <v>3.5</v>
      </c>
      <c r="M224" s="8">
        <v>7.7345502358827645E-3</v>
      </c>
      <c r="N224" s="8">
        <v>0.32752915222154311</v>
      </c>
    </row>
    <row r="225" spans="2:14" x14ac:dyDescent="0.25">
      <c r="B225" s="10">
        <v>32142</v>
      </c>
      <c r="C225" s="8">
        <v>13.333333333333334</v>
      </c>
      <c r="D225" s="8">
        <v>0</v>
      </c>
      <c r="F225" s="18">
        <v>32142</v>
      </c>
      <c r="G225" s="21">
        <v>8.2874999999999996</v>
      </c>
      <c r="H225" s="21"/>
      <c r="I225" s="22">
        <v>3.5660891338265612</v>
      </c>
      <c r="K225" s="10">
        <v>41639</v>
      </c>
      <c r="L225" s="8">
        <v>3.5</v>
      </c>
      <c r="M225" s="8">
        <v>-0.23148148148149916</v>
      </c>
      <c r="N225" s="8">
        <v>-8.7395930170254488E-2</v>
      </c>
    </row>
    <row r="226" spans="2:14" x14ac:dyDescent="0.25">
      <c r="B226" s="10">
        <v>32173</v>
      </c>
      <c r="C226" s="8">
        <v>14.285714285714286</v>
      </c>
      <c r="D226" s="8">
        <v>7.1428571428571432</v>
      </c>
      <c r="F226" s="18">
        <v>32173</v>
      </c>
      <c r="G226" s="21">
        <v>8.2874999999999996</v>
      </c>
      <c r="H226" s="21"/>
      <c r="I226" s="22">
        <v>3.8385854240183113</v>
      </c>
      <c r="K226" s="10">
        <v>41670</v>
      </c>
      <c r="L226" s="8">
        <v>3.5</v>
      </c>
      <c r="M226" s="8">
        <v>7.7220077220085948E-2</v>
      </c>
      <c r="N226" s="8">
        <v>0.31707763034114844</v>
      </c>
    </row>
    <row r="227" spans="2:14" x14ac:dyDescent="0.25">
      <c r="B227" s="10">
        <v>32202</v>
      </c>
      <c r="C227" s="8">
        <v>20</v>
      </c>
      <c r="D227" s="8">
        <v>6.666666666666667</v>
      </c>
      <c r="F227" s="18">
        <v>32202</v>
      </c>
      <c r="G227" s="21">
        <v>8.7225000000000001</v>
      </c>
      <c r="H227" s="21"/>
      <c r="I227" s="22">
        <v>3.8832082950645348</v>
      </c>
      <c r="K227" s="10">
        <v>41698</v>
      </c>
      <c r="L227" s="8">
        <v>3.5</v>
      </c>
      <c r="M227" s="8">
        <v>-7.7101002313018085E-2</v>
      </c>
      <c r="N227" s="8">
        <v>0.29003336113440437</v>
      </c>
    </row>
    <row r="228" spans="2:14" x14ac:dyDescent="0.25">
      <c r="B228" s="10">
        <v>32233</v>
      </c>
      <c r="C228" s="8">
        <v>26.666666666666668</v>
      </c>
      <c r="D228" s="8">
        <v>13.333333333333334</v>
      </c>
      <c r="F228" s="18">
        <v>32233</v>
      </c>
      <c r="G228" s="21">
        <v>8.5775000000000006</v>
      </c>
      <c r="H228" s="21"/>
      <c r="I228" s="22">
        <v>3.831126008757646</v>
      </c>
      <c r="K228" s="10">
        <v>41729</v>
      </c>
      <c r="L228" s="8">
        <v>3.5</v>
      </c>
      <c r="M228" s="8">
        <v>0.11674550400602168</v>
      </c>
      <c r="N228" s="8">
        <v>0.17611062927625376</v>
      </c>
    </row>
    <row r="229" spans="2:14" x14ac:dyDescent="0.25">
      <c r="B229" s="10">
        <v>32263</v>
      </c>
      <c r="C229" s="8">
        <v>35.714285714285715</v>
      </c>
      <c r="D229" s="8">
        <v>14.285714285714286</v>
      </c>
      <c r="F229" s="18">
        <v>32263</v>
      </c>
      <c r="G229" s="21">
        <v>8.4974999999999987</v>
      </c>
      <c r="H229" s="21"/>
      <c r="I229" s="22">
        <v>3.4542912069102223</v>
      </c>
      <c r="K229" s="10">
        <v>41759</v>
      </c>
      <c r="L229" s="8">
        <v>3.5</v>
      </c>
      <c r="M229" s="8">
        <v>0.35175412767429748</v>
      </c>
      <c r="N229" s="8">
        <v>0.12746016869721721</v>
      </c>
    </row>
    <row r="230" spans="2:14" x14ac:dyDescent="0.25">
      <c r="B230" s="10">
        <v>32294</v>
      </c>
      <c r="C230" s="8">
        <v>33.333333333333336</v>
      </c>
      <c r="D230" s="8">
        <v>13.333333333333334</v>
      </c>
      <c r="F230" s="18">
        <v>32294</v>
      </c>
      <c r="G230" s="21">
        <v>8.2725000000000009</v>
      </c>
      <c r="H230" s="21"/>
      <c r="I230" s="22">
        <v>3.8114537635984567</v>
      </c>
      <c r="K230" s="10">
        <v>41790</v>
      </c>
      <c r="L230" s="8">
        <v>3.5</v>
      </c>
      <c r="M230" s="8">
        <v>0.28632040885032684</v>
      </c>
      <c r="N230" s="8">
        <v>-1.0275649941752008E-2</v>
      </c>
    </row>
    <row r="231" spans="2:14" x14ac:dyDescent="0.25">
      <c r="B231" s="10">
        <v>32324</v>
      </c>
      <c r="C231" s="8">
        <v>40</v>
      </c>
      <c r="D231" s="8">
        <v>13.333333333333334</v>
      </c>
      <c r="F231" s="18">
        <v>32324</v>
      </c>
      <c r="G231" s="21">
        <v>9.1574999999999989</v>
      </c>
      <c r="H231" s="21"/>
      <c r="I231" s="22">
        <v>4.2125328693344306</v>
      </c>
      <c r="K231" s="10">
        <v>41820</v>
      </c>
      <c r="L231" s="8">
        <v>3.5</v>
      </c>
      <c r="M231" s="8">
        <v>0.30979596286055955</v>
      </c>
      <c r="N231" s="8">
        <v>0.25885548444707851</v>
      </c>
    </row>
    <row r="232" spans="2:14" x14ac:dyDescent="0.25">
      <c r="B232" s="10">
        <v>32355</v>
      </c>
      <c r="C232" s="8">
        <v>40</v>
      </c>
      <c r="D232" s="8">
        <v>13.333333333333334</v>
      </c>
      <c r="F232" s="18">
        <v>32355</v>
      </c>
      <c r="G232" s="21">
        <v>9.77</v>
      </c>
      <c r="H232" s="21"/>
      <c r="I232" s="22">
        <v>4.5617993783062927</v>
      </c>
      <c r="K232" s="10">
        <v>41851</v>
      </c>
      <c r="L232" s="8">
        <v>3.5</v>
      </c>
      <c r="M232" s="8">
        <v>0.39232392281864925</v>
      </c>
      <c r="N232" s="8">
        <v>0.20639051121903407</v>
      </c>
    </row>
    <row r="233" spans="2:14" x14ac:dyDescent="0.25">
      <c r="B233" s="10">
        <v>32386</v>
      </c>
      <c r="C233" s="8">
        <v>46.666666666666664</v>
      </c>
      <c r="D233" s="8">
        <v>13.333333333333334</v>
      </c>
      <c r="F233" s="18">
        <v>32386</v>
      </c>
      <c r="G233" s="21">
        <v>10.015000000000001</v>
      </c>
      <c r="H233" s="21"/>
      <c r="I233" s="22">
        <v>4.9421757179385537</v>
      </c>
      <c r="K233" s="10">
        <v>41882</v>
      </c>
      <c r="L233" s="8">
        <v>3.25</v>
      </c>
      <c r="M233" s="8">
        <v>0.2919949287173873</v>
      </c>
      <c r="N233" s="8">
        <v>0.25</v>
      </c>
    </row>
    <row r="234" spans="2:14" x14ac:dyDescent="0.25">
      <c r="B234" s="10">
        <v>32416</v>
      </c>
      <c r="C234" s="8">
        <v>50</v>
      </c>
      <c r="D234" s="8">
        <v>14.285714285714286</v>
      </c>
      <c r="F234" s="18">
        <v>32416</v>
      </c>
      <c r="G234" s="21">
        <v>10.29</v>
      </c>
      <c r="H234" s="21"/>
      <c r="I234" s="22">
        <v>5.3812269617959609</v>
      </c>
      <c r="K234" s="10">
        <v>41912</v>
      </c>
      <c r="L234" s="8">
        <v>3.25</v>
      </c>
      <c r="M234" s="8">
        <v>8.4651387095391328E-2</v>
      </c>
      <c r="N234" s="8">
        <v>0.65500463391950081</v>
      </c>
    </row>
    <row r="235" spans="2:14" x14ac:dyDescent="0.25">
      <c r="B235" s="10">
        <v>32447</v>
      </c>
      <c r="C235" s="8">
        <v>46.666666666666664</v>
      </c>
      <c r="D235" s="8">
        <v>13.333333333333334</v>
      </c>
      <c r="F235" s="18">
        <v>32447</v>
      </c>
      <c r="G235" s="21">
        <v>10.77</v>
      </c>
      <c r="H235" s="21"/>
      <c r="I235" s="22">
        <v>5.5646455372273218</v>
      </c>
      <c r="K235" s="10">
        <v>41943</v>
      </c>
      <c r="L235" s="8">
        <v>3</v>
      </c>
      <c r="M235" s="8">
        <v>4.1227411665389901E-2</v>
      </c>
      <c r="N235" s="8">
        <v>0.52455633512144928</v>
      </c>
    </row>
    <row r="236" spans="2:14" x14ac:dyDescent="0.25">
      <c r="B236" s="10">
        <v>32477</v>
      </c>
      <c r="C236" s="8">
        <v>46.666666666666664</v>
      </c>
      <c r="D236" s="8">
        <v>13.333333333333334</v>
      </c>
      <c r="F236" s="18">
        <v>32477</v>
      </c>
      <c r="G236" s="21">
        <v>9.92</v>
      </c>
      <c r="H236" s="21"/>
      <c r="I236" s="22">
        <v>5.2226246449776976</v>
      </c>
      <c r="K236" s="10">
        <v>41973</v>
      </c>
      <c r="L236" s="8">
        <v>3</v>
      </c>
      <c r="M236" s="8">
        <v>0.21028687415733938</v>
      </c>
      <c r="N236" s="8">
        <v>0.74252731395567473</v>
      </c>
    </row>
    <row r="237" spans="2:14" x14ac:dyDescent="0.25">
      <c r="B237" s="10">
        <v>32508</v>
      </c>
      <c r="C237" s="8">
        <v>46.666666666666664</v>
      </c>
      <c r="D237" s="8">
        <v>13.333333333333334</v>
      </c>
      <c r="F237" s="18">
        <v>32508</v>
      </c>
      <c r="G237" s="21">
        <v>11.094999999999999</v>
      </c>
      <c r="H237" s="21"/>
      <c r="I237" s="22">
        <v>5.6713931938009452</v>
      </c>
      <c r="K237" s="10">
        <v>42004</v>
      </c>
      <c r="L237" s="8">
        <v>3</v>
      </c>
      <c r="M237" s="8">
        <v>0.37844832510849358</v>
      </c>
      <c r="N237" s="8">
        <v>0.58700642791534019</v>
      </c>
    </row>
    <row r="238" spans="2:14" x14ac:dyDescent="0.25">
      <c r="B238" s="10">
        <v>32539</v>
      </c>
      <c r="C238" s="8">
        <v>46.666666666666664</v>
      </c>
      <c r="D238" s="8">
        <v>13.333333333333334</v>
      </c>
      <c r="F238" s="18">
        <v>32539</v>
      </c>
      <c r="G238" s="21">
        <v>10.715</v>
      </c>
      <c r="H238" s="21"/>
      <c r="I238" s="22">
        <v>5.3930140792737582</v>
      </c>
      <c r="K238" s="10">
        <v>42035</v>
      </c>
      <c r="L238" s="8">
        <v>3</v>
      </c>
      <c r="M238" s="8">
        <v>0.61290722440938694</v>
      </c>
      <c r="N238" s="8">
        <v>1.0291262186024035</v>
      </c>
    </row>
    <row r="239" spans="2:14" x14ac:dyDescent="0.25">
      <c r="B239" s="10">
        <v>32567</v>
      </c>
      <c r="C239" s="8">
        <v>46.666666666666664</v>
      </c>
      <c r="D239" s="8">
        <v>13.333333333333334</v>
      </c>
      <c r="F239" s="18">
        <v>32567</v>
      </c>
      <c r="G239" s="21">
        <v>11</v>
      </c>
      <c r="H239" s="21"/>
      <c r="I239" s="22">
        <v>5.5448500192282637</v>
      </c>
      <c r="K239" s="10">
        <v>42063</v>
      </c>
      <c r="L239" s="8">
        <v>3</v>
      </c>
      <c r="M239" s="8">
        <v>0.84487610773722466</v>
      </c>
      <c r="N239" s="8">
        <v>1.3509257221962816</v>
      </c>
    </row>
    <row r="240" spans="2:14" x14ac:dyDescent="0.25">
      <c r="B240" s="10">
        <v>32598</v>
      </c>
      <c r="C240" s="8">
        <v>50</v>
      </c>
      <c r="D240" s="8">
        <v>14.285714285714286</v>
      </c>
      <c r="F240" s="18">
        <v>32598</v>
      </c>
      <c r="G240" s="21">
        <v>11</v>
      </c>
      <c r="H240" s="21"/>
      <c r="I240" s="22">
        <v>5.7795025075068054</v>
      </c>
      <c r="K240" s="10">
        <v>42094</v>
      </c>
      <c r="L240" s="8">
        <v>3</v>
      </c>
      <c r="M240" s="8">
        <v>0.86291771433792963</v>
      </c>
      <c r="N240" s="8">
        <v>1.2720393026595929</v>
      </c>
    </row>
    <row r="241" spans="2:14" x14ac:dyDescent="0.25">
      <c r="B241" s="10">
        <v>32628</v>
      </c>
      <c r="C241" s="8">
        <v>40</v>
      </c>
      <c r="D241" s="8">
        <v>13.333333333333334</v>
      </c>
      <c r="F241" s="18">
        <v>32628</v>
      </c>
      <c r="G241" s="21">
        <v>11</v>
      </c>
      <c r="H241" s="21"/>
      <c r="I241" s="22">
        <v>5.5278951489141299</v>
      </c>
      <c r="K241" s="10">
        <v>42124</v>
      </c>
      <c r="L241" s="8">
        <v>3</v>
      </c>
      <c r="M241" s="8">
        <v>0.72324757526616157</v>
      </c>
      <c r="N241" s="8">
        <v>1.2109563776134484</v>
      </c>
    </row>
    <row r="242" spans="2:14" x14ac:dyDescent="0.25">
      <c r="B242" s="10">
        <v>32659</v>
      </c>
      <c r="C242" s="8">
        <v>46.666666666666664</v>
      </c>
      <c r="D242" s="8">
        <v>13.333333333333334</v>
      </c>
      <c r="F242" s="18">
        <v>32659</v>
      </c>
      <c r="G242" s="21">
        <v>10.75</v>
      </c>
      <c r="H242" s="21"/>
      <c r="I242" s="22">
        <v>5.1069749964707434</v>
      </c>
      <c r="K242" s="10">
        <v>42155</v>
      </c>
      <c r="L242" s="8">
        <v>3</v>
      </c>
      <c r="M242" s="8">
        <v>0.52426646954104594</v>
      </c>
      <c r="N242" s="8">
        <v>0.99233756691523389</v>
      </c>
    </row>
    <row r="243" spans="2:14" x14ac:dyDescent="0.25">
      <c r="B243" s="10">
        <v>32689</v>
      </c>
      <c r="C243" s="8">
        <v>46.666666666666664</v>
      </c>
      <c r="D243" s="8">
        <v>13.333333333333334</v>
      </c>
      <c r="F243" s="18">
        <v>32689</v>
      </c>
      <c r="G243" s="21">
        <v>10.5</v>
      </c>
      <c r="H243" s="21"/>
      <c r="I243" s="22">
        <v>4.8508065055748464</v>
      </c>
      <c r="K243" s="10">
        <v>42185</v>
      </c>
      <c r="L243" s="8">
        <v>3</v>
      </c>
      <c r="M243" s="8">
        <v>0.36057701209293302</v>
      </c>
      <c r="N243" s="8">
        <v>0.80289824635084539</v>
      </c>
    </row>
    <row r="244" spans="2:14" x14ac:dyDescent="0.25">
      <c r="B244" s="10">
        <v>32720</v>
      </c>
      <c r="C244" s="8">
        <v>46.666666666666664</v>
      </c>
      <c r="D244" s="8">
        <v>13.333333333333334</v>
      </c>
      <c r="F244" s="18">
        <v>32720</v>
      </c>
      <c r="G244" s="21">
        <v>11</v>
      </c>
      <c r="H244" s="21"/>
      <c r="I244" s="22">
        <v>5.5007844676431059</v>
      </c>
      <c r="K244" s="10">
        <v>42216</v>
      </c>
      <c r="L244" s="8">
        <v>3</v>
      </c>
      <c r="M244" s="8">
        <v>0.43213505012733577</v>
      </c>
      <c r="N244" s="8">
        <v>0.76899036111136443</v>
      </c>
    </row>
    <row r="245" spans="2:14" x14ac:dyDescent="0.25">
      <c r="B245" s="10">
        <v>32751</v>
      </c>
      <c r="C245" s="8">
        <v>50</v>
      </c>
      <c r="D245" s="8">
        <v>14.285714285714286</v>
      </c>
      <c r="F245" s="18">
        <v>32751</v>
      </c>
      <c r="G245" s="21">
        <v>11</v>
      </c>
      <c r="H245" s="21"/>
      <c r="I245" s="22">
        <v>5.5764678817003652</v>
      </c>
      <c r="K245" s="10">
        <v>42247</v>
      </c>
      <c r="L245" s="8">
        <v>3</v>
      </c>
      <c r="M245" s="8">
        <v>0.37387869464191592</v>
      </c>
      <c r="N245" s="8">
        <v>1.0059642147113506</v>
      </c>
    </row>
    <row r="246" spans="2:14" x14ac:dyDescent="0.25">
      <c r="B246" s="10">
        <v>32781</v>
      </c>
      <c r="C246" s="8">
        <v>46.666666666666664</v>
      </c>
      <c r="D246" s="8">
        <v>13.333333333333334</v>
      </c>
      <c r="F246" s="18">
        <v>32781</v>
      </c>
      <c r="G246" s="21">
        <v>11</v>
      </c>
      <c r="H246" s="21"/>
      <c r="I246" s="22">
        <v>5.7511486372711982</v>
      </c>
      <c r="K246" s="10">
        <v>42277</v>
      </c>
      <c r="L246" s="8">
        <v>3</v>
      </c>
      <c r="M246" s="8">
        <v>0.30811922908118294</v>
      </c>
      <c r="N246" s="8">
        <v>0.85967813526440851</v>
      </c>
    </row>
    <row r="247" spans="2:14" x14ac:dyDescent="0.25">
      <c r="B247" s="10">
        <v>32812</v>
      </c>
      <c r="C247" s="8">
        <v>50</v>
      </c>
      <c r="D247" s="8">
        <v>14.285714285714286</v>
      </c>
      <c r="F247" s="18">
        <v>32812</v>
      </c>
      <c r="G247" s="21">
        <v>10.5</v>
      </c>
      <c r="H247" s="21"/>
      <c r="I247" s="22">
        <v>4.6813819483170436</v>
      </c>
      <c r="K247" s="10">
        <v>42308</v>
      </c>
      <c r="L247" s="8">
        <v>3.25</v>
      </c>
      <c r="M247" s="8">
        <v>0.22503572273806505</v>
      </c>
      <c r="N247" s="8">
        <v>1.2510924663514711</v>
      </c>
    </row>
    <row r="248" spans="2:14" x14ac:dyDescent="0.25">
      <c r="B248" s="10">
        <v>32842</v>
      </c>
      <c r="C248" s="8">
        <v>40</v>
      </c>
      <c r="D248" s="8">
        <v>6.666666666666667</v>
      </c>
      <c r="F248" s="18">
        <v>32842</v>
      </c>
      <c r="G248" s="21">
        <v>11.5</v>
      </c>
      <c r="H248" s="21"/>
      <c r="I248" s="22">
        <v>6.1084651356745132</v>
      </c>
      <c r="K248" s="10">
        <v>42338</v>
      </c>
      <c r="L248" s="8">
        <v>3.25</v>
      </c>
      <c r="M248" s="8">
        <v>0.23256374696192239</v>
      </c>
      <c r="N248" s="8">
        <v>0.99672789714082544</v>
      </c>
    </row>
    <row r="249" spans="2:14" x14ac:dyDescent="0.25">
      <c r="B249" s="10">
        <v>32873</v>
      </c>
      <c r="C249" s="8">
        <v>35.714285714285715</v>
      </c>
      <c r="D249" s="8">
        <v>7.1428571428571432</v>
      </c>
      <c r="F249" s="18">
        <v>32873</v>
      </c>
      <c r="G249" s="21">
        <v>11.5</v>
      </c>
      <c r="H249" s="21"/>
      <c r="I249" s="22">
        <v>5.8609178917347453</v>
      </c>
      <c r="K249" s="10">
        <v>42369</v>
      </c>
      <c r="L249" s="8">
        <v>3.25</v>
      </c>
      <c r="M249" s="8">
        <v>0.22130137944305073</v>
      </c>
      <c r="N249" s="8">
        <v>1.0963643301568959</v>
      </c>
    </row>
    <row r="250" spans="2:14" x14ac:dyDescent="0.25">
      <c r="B250" s="10">
        <v>32904</v>
      </c>
      <c r="C250" s="8">
        <v>35.714285714285715</v>
      </c>
      <c r="D250" s="8">
        <v>7.1428571428571432</v>
      </c>
      <c r="F250" s="18">
        <v>32904</v>
      </c>
      <c r="G250" s="21">
        <v>11.645</v>
      </c>
      <c r="H250" s="21">
        <v>5.9871814914068899</v>
      </c>
      <c r="I250" s="22">
        <v>5.4931839838204715</v>
      </c>
      <c r="K250" s="10">
        <v>42400</v>
      </c>
      <c r="L250" s="8">
        <v>3.25</v>
      </c>
      <c r="M250" s="8">
        <v>0.28613501221166349</v>
      </c>
      <c r="N250" s="8">
        <v>0.70536701712384786</v>
      </c>
    </row>
    <row r="251" spans="2:14" x14ac:dyDescent="0.25">
      <c r="B251" s="10">
        <v>32932</v>
      </c>
      <c r="C251" s="8">
        <v>35.714285714285715</v>
      </c>
      <c r="D251" s="8">
        <v>7.1428571428571432</v>
      </c>
      <c r="F251" s="18">
        <v>32932</v>
      </c>
      <c r="G251" s="21">
        <v>11.75</v>
      </c>
      <c r="H251" s="21">
        <v>5.4833356379872411</v>
      </c>
      <c r="I251" s="22">
        <v>4.9179476847621419</v>
      </c>
      <c r="K251" s="10">
        <v>42429</v>
      </c>
      <c r="L251" s="8">
        <v>3.5</v>
      </c>
      <c r="M251" s="8">
        <v>0.46684833052692554</v>
      </c>
      <c r="N251" s="8">
        <v>0.88275447606155577</v>
      </c>
    </row>
    <row r="252" spans="2:14" x14ac:dyDescent="0.25">
      <c r="B252" s="10">
        <v>32963</v>
      </c>
      <c r="C252" s="8">
        <v>40</v>
      </c>
      <c r="D252" s="8">
        <v>6.666666666666667</v>
      </c>
      <c r="F252" s="18">
        <v>32963</v>
      </c>
      <c r="G252" s="21">
        <v>11.99</v>
      </c>
      <c r="H252" s="21">
        <v>5.6721188830569425</v>
      </c>
      <c r="I252" s="22">
        <v>5.4634483435236367</v>
      </c>
      <c r="K252" s="10">
        <v>42460</v>
      </c>
      <c r="L252" s="8">
        <v>3.5</v>
      </c>
      <c r="M252" s="8">
        <v>0.55247438191183829</v>
      </c>
      <c r="N252" s="8">
        <v>1.1489709085978372</v>
      </c>
    </row>
    <row r="253" spans="2:14" x14ac:dyDescent="0.25">
      <c r="B253" s="10">
        <v>32993</v>
      </c>
      <c r="C253" s="8">
        <v>42.857142857142854</v>
      </c>
      <c r="D253" s="8">
        <v>7.1428571428571432</v>
      </c>
      <c r="F253" s="18">
        <v>32993</v>
      </c>
      <c r="G253" s="21">
        <v>11.5</v>
      </c>
      <c r="H253" s="21">
        <v>4.2862906980353221</v>
      </c>
      <c r="I253" s="22">
        <v>5.5171525466176448</v>
      </c>
      <c r="K253" s="10">
        <v>42490</v>
      </c>
      <c r="L253" s="8">
        <v>3.5</v>
      </c>
      <c r="M253" s="8">
        <v>0.58203500759841376</v>
      </c>
      <c r="N253" s="8">
        <v>1.0051609115648841</v>
      </c>
    </row>
    <row r="254" spans="2:14" x14ac:dyDescent="0.25">
      <c r="B254" s="10">
        <v>33024</v>
      </c>
      <c r="C254" s="8">
        <v>42.857142857142854</v>
      </c>
      <c r="D254" s="8">
        <v>7.1428571428571432</v>
      </c>
      <c r="F254" s="18">
        <v>33024</v>
      </c>
      <c r="G254" s="21">
        <v>11.5</v>
      </c>
      <c r="H254" s="21">
        <v>4.0044940215135272</v>
      </c>
      <c r="I254" s="22">
        <v>6.3999304108161326</v>
      </c>
      <c r="K254" s="10">
        <v>42521</v>
      </c>
      <c r="L254" s="8">
        <v>3.5</v>
      </c>
      <c r="M254" s="8">
        <v>0.63295716261377866</v>
      </c>
      <c r="N254" s="8">
        <v>1.0390761036571092</v>
      </c>
    </row>
    <row r="255" spans="2:14" x14ac:dyDescent="0.25">
      <c r="B255" s="10">
        <v>33054</v>
      </c>
      <c r="C255" s="8">
        <v>33.333333333333336</v>
      </c>
      <c r="D255" s="8">
        <v>6.666666666666667</v>
      </c>
      <c r="F255" s="18">
        <v>33054</v>
      </c>
      <c r="G255" s="21">
        <v>11.5</v>
      </c>
      <c r="H255" s="21">
        <v>4.4999732465741848</v>
      </c>
      <c r="I255" s="22">
        <v>5.8627211084905362</v>
      </c>
      <c r="K255" s="10">
        <v>42551</v>
      </c>
      <c r="L255" s="8">
        <v>3.25</v>
      </c>
      <c r="M255" s="8">
        <v>0.64616617516806141</v>
      </c>
      <c r="N255" s="8">
        <v>1.0459676438383405</v>
      </c>
    </row>
    <row r="256" spans="2:14" x14ac:dyDescent="0.25">
      <c r="B256" s="10">
        <v>33085</v>
      </c>
      <c r="C256" s="8">
        <v>33.333333333333336</v>
      </c>
      <c r="D256" s="8">
        <v>6.666666666666667</v>
      </c>
      <c r="F256" s="18">
        <v>33085</v>
      </c>
      <c r="G256" s="21">
        <v>11.5</v>
      </c>
      <c r="H256" s="21">
        <v>4.5709638882481141</v>
      </c>
      <c r="I256" s="22">
        <v>6.8500576701268603</v>
      </c>
      <c r="K256" s="10">
        <v>42582</v>
      </c>
      <c r="L256" s="8">
        <v>3</v>
      </c>
      <c r="M256" s="8">
        <v>0.54642908214714847</v>
      </c>
      <c r="N256" s="8">
        <v>1.2285470917493426</v>
      </c>
    </row>
    <row r="257" spans="2:14" x14ac:dyDescent="0.25">
      <c r="B257" s="10">
        <v>33116</v>
      </c>
      <c r="C257" s="8">
        <v>35.714285714285715</v>
      </c>
      <c r="D257" s="8">
        <v>7.1428571428571432</v>
      </c>
      <c r="F257" s="18">
        <v>33116</v>
      </c>
      <c r="G257" s="21">
        <v>11.71</v>
      </c>
      <c r="H257" s="21">
        <v>4.8297924872415132</v>
      </c>
      <c r="I257" s="22">
        <v>6.2635779436152754</v>
      </c>
      <c r="K257" s="10">
        <v>42613</v>
      </c>
      <c r="L257" s="8">
        <v>3</v>
      </c>
      <c r="M257" s="8">
        <v>0.48887240582966562</v>
      </c>
      <c r="N257" s="8">
        <v>1.2126731657261844</v>
      </c>
    </row>
    <row r="258" spans="2:14" x14ac:dyDescent="0.25">
      <c r="B258" s="10">
        <v>33146</v>
      </c>
      <c r="C258" s="8">
        <v>26.666666666666668</v>
      </c>
      <c r="D258" s="8">
        <v>6.666666666666667</v>
      </c>
      <c r="F258" s="18">
        <v>33146</v>
      </c>
      <c r="G258" s="21">
        <v>11.25</v>
      </c>
      <c r="H258" s="21">
        <v>4.7897866175715897</v>
      </c>
      <c r="I258" s="22">
        <v>6.0355055298990123</v>
      </c>
      <c r="K258" s="10">
        <v>42643</v>
      </c>
      <c r="L258" s="8">
        <v>3</v>
      </c>
      <c r="M258" s="8">
        <v>0.43771137803392257</v>
      </c>
      <c r="N258" s="8">
        <v>1.1201232032847717</v>
      </c>
    </row>
    <row r="259" spans="2:14" x14ac:dyDescent="0.25">
      <c r="B259" s="10">
        <v>33177</v>
      </c>
      <c r="C259" s="8">
        <v>28.571428571428573</v>
      </c>
      <c r="D259" s="8">
        <v>7.1428571428571432</v>
      </c>
      <c r="F259" s="18">
        <v>33177</v>
      </c>
      <c r="G259" s="21">
        <v>11.5</v>
      </c>
      <c r="H259" s="21">
        <v>5.4389312978776028</v>
      </c>
      <c r="I259" s="22">
        <v>5.742805075468743</v>
      </c>
      <c r="K259" s="10">
        <v>42674</v>
      </c>
      <c r="L259" s="8">
        <v>3</v>
      </c>
      <c r="M259" s="8">
        <v>0.47751279221286413</v>
      </c>
      <c r="N259" s="8">
        <v>1.1618505994463888</v>
      </c>
    </row>
    <row r="260" spans="2:14" x14ac:dyDescent="0.25">
      <c r="B260" s="10">
        <v>33207</v>
      </c>
      <c r="C260" s="8">
        <v>21.428571428571427</v>
      </c>
      <c r="D260" s="8">
        <v>0</v>
      </c>
      <c r="F260" s="18">
        <v>33207</v>
      </c>
      <c r="G260" s="21">
        <v>11.379999999999999</v>
      </c>
      <c r="H260" s="21">
        <v>4.6067860943413974</v>
      </c>
      <c r="I260" s="22">
        <v>5.9279498945861313</v>
      </c>
      <c r="K260" s="10">
        <v>42704</v>
      </c>
      <c r="L260" s="8">
        <v>3</v>
      </c>
      <c r="M260" s="8">
        <v>0.2962383775221733</v>
      </c>
      <c r="N260" s="8">
        <v>0.9234972677592852</v>
      </c>
    </row>
    <row r="261" spans="2:14" x14ac:dyDescent="0.25">
      <c r="B261" s="10">
        <v>33238</v>
      </c>
      <c r="C261" s="8">
        <v>20</v>
      </c>
      <c r="D261" s="8">
        <v>0</v>
      </c>
      <c r="F261" s="18">
        <v>33238</v>
      </c>
      <c r="G261" s="21">
        <v>10.875</v>
      </c>
      <c r="H261" s="21">
        <v>4.4776119402984982</v>
      </c>
      <c r="I261" s="22">
        <v>5.6565197036313446</v>
      </c>
      <c r="K261" s="10">
        <v>42735</v>
      </c>
      <c r="L261" s="8">
        <v>3</v>
      </c>
      <c r="M261" s="8">
        <v>0.11474889848188674</v>
      </c>
      <c r="N261" s="8">
        <v>0.79151054783238273</v>
      </c>
    </row>
    <row r="262" spans="2:14" x14ac:dyDescent="0.25">
      <c r="B262" s="10">
        <v>33269</v>
      </c>
      <c r="C262" s="8">
        <v>20</v>
      </c>
      <c r="D262" s="8">
        <v>0</v>
      </c>
      <c r="F262" s="18">
        <v>33269</v>
      </c>
      <c r="G262" s="21">
        <v>10.615</v>
      </c>
      <c r="H262" s="21">
        <v>4.5809478572960582</v>
      </c>
      <c r="I262" s="22">
        <v>5.1121988733197323</v>
      </c>
      <c r="K262" s="10">
        <v>42766</v>
      </c>
      <c r="L262" s="8">
        <v>3</v>
      </c>
      <c r="M262" s="8">
        <v>-7.1620025437368895E-2</v>
      </c>
      <c r="N262" s="8">
        <v>0.46896644054373038</v>
      </c>
    </row>
    <row r="263" spans="2:14" x14ac:dyDescent="0.25">
      <c r="B263" s="10">
        <v>33297</v>
      </c>
      <c r="C263" s="8">
        <v>20</v>
      </c>
      <c r="D263" s="8">
        <v>0</v>
      </c>
      <c r="F263" s="18">
        <v>33297</v>
      </c>
      <c r="G263" s="21">
        <v>10.234999999999999</v>
      </c>
      <c r="H263" s="21">
        <v>4.2395669633935151</v>
      </c>
      <c r="I263" s="22">
        <v>4.887765783918617</v>
      </c>
      <c r="K263" s="10">
        <v>42794</v>
      </c>
      <c r="L263" s="8">
        <v>3</v>
      </c>
      <c r="M263" s="8">
        <v>-0.10331655599342682</v>
      </c>
      <c r="N263" s="8">
        <v>0.77430585289365794</v>
      </c>
    </row>
    <row r="264" spans="2:14" x14ac:dyDescent="0.25">
      <c r="B264" s="10">
        <v>33328</v>
      </c>
      <c r="C264" s="8">
        <v>20</v>
      </c>
      <c r="D264" s="8">
        <v>0</v>
      </c>
      <c r="F264" s="18">
        <v>33328</v>
      </c>
      <c r="G264" s="21">
        <v>10.059999999999999</v>
      </c>
      <c r="H264" s="21">
        <v>4.2899710918389955</v>
      </c>
      <c r="I264" s="22">
        <v>4.6374416736103328</v>
      </c>
      <c r="K264" s="10">
        <v>42825</v>
      </c>
      <c r="L264" s="8">
        <v>3</v>
      </c>
      <c r="M264" s="8">
        <v>-0.12403032859427121</v>
      </c>
      <c r="N264" s="8">
        <v>0.71524064171060608</v>
      </c>
    </row>
    <row r="265" spans="2:14" x14ac:dyDescent="0.25">
      <c r="B265" s="10">
        <v>33358</v>
      </c>
      <c r="C265" s="8">
        <v>20</v>
      </c>
      <c r="D265" s="8">
        <v>0</v>
      </c>
      <c r="F265" s="18">
        <v>33358</v>
      </c>
      <c r="G265" s="21">
        <v>9.625</v>
      </c>
      <c r="H265" s="21">
        <v>4.1311048098402026</v>
      </c>
      <c r="I265" s="22">
        <v>3.3284794296400131</v>
      </c>
      <c r="K265" s="10">
        <v>42855</v>
      </c>
      <c r="L265" s="8">
        <v>3</v>
      </c>
      <c r="M265" s="8">
        <v>-0.19175164004210377</v>
      </c>
      <c r="N265" s="8">
        <v>0.55528427858229268</v>
      </c>
    </row>
    <row r="266" spans="2:14" x14ac:dyDescent="0.25">
      <c r="B266" s="10">
        <v>33389</v>
      </c>
      <c r="C266" s="8">
        <v>20</v>
      </c>
      <c r="D266" s="8">
        <v>0</v>
      </c>
      <c r="F266" s="18">
        <v>33389</v>
      </c>
      <c r="G266" s="21">
        <v>9.2800000000000011</v>
      </c>
      <c r="H266" s="21">
        <v>3.9001662242290625</v>
      </c>
      <c r="I266" s="22">
        <v>3.0073631721836618</v>
      </c>
      <c r="K266" s="10">
        <v>42886</v>
      </c>
      <c r="L266" s="8">
        <v>3</v>
      </c>
      <c r="M266" s="8">
        <v>-0.23008910998635335</v>
      </c>
      <c r="N266" s="8">
        <v>0.41731454486534503</v>
      </c>
    </row>
    <row r="267" spans="2:14" x14ac:dyDescent="0.25">
      <c r="B267" s="10">
        <v>33419</v>
      </c>
      <c r="C267" s="8">
        <v>20</v>
      </c>
      <c r="D267" s="8">
        <v>0</v>
      </c>
      <c r="F267" s="18">
        <v>33419</v>
      </c>
      <c r="G267" s="21">
        <v>9.25</v>
      </c>
      <c r="H267" s="21">
        <v>3.9949068917778163</v>
      </c>
      <c r="I267" s="22">
        <v>2.8057120517222609</v>
      </c>
      <c r="K267" s="10">
        <v>42916</v>
      </c>
      <c r="L267" s="8">
        <v>3</v>
      </c>
      <c r="M267" s="8">
        <v>-0.27721887185464533</v>
      </c>
      <c r="N267" s="8">
        <v>0.68635529085125313</v>
      </c>
    </row>
    <row r="268" spans="2:14" x14ac:dyDescent="0.25">
      <c r="B268" s="10">
        <v>33450</v>
      </c>
      <c r="C268" s="8">
        <v>20</v>
      </c>
      <c r="D268" s="8">
        <v>0</v>
      </c>
      <c r="F268" s="18">
        <v>33450</v>
      </c>
      <c r="G268" s="21">
        <v>9.25</v>
      </c>
      <c r="H268" s="21"/>
      <c r="I268" s="22">
        <v>2.7023998927014881</v>
      </c>
      <c r="K268" s="10">
        <v>42947</v>
      </c>
      <c r="L268" s="8">
        <v>3</v>
      </c>
      <c r="M268" s="8">
        <v>-0.16055273778766699</v>
      </c>
      <c r="N268" s="8">
        <v>0.80270846662422446</v>
      </c>
    </row>
    <row r="269" spans="2:14" x14ac:dyDescent="0.25">
      <c r="B269" s="10">
        <v>33481</v>
      </c>
      <c r="C269" s="8">
        <v>20</v>
      </c>
      <c r="D269" s="8">
        <v>0</v>
      </c>
      <c r="F269" s="18">
        <v>33481</v>
      </c>
      <c r="G269" s="21">
        <v>9.4499999999999993</v>
      </c>
      <c r="H269" s="21"/>
      <c r="I269" s="22">
        <v>2.8483164149207258</v>
      </c>
      <c r="K269" s="10">
        <v>42978</v>
      </c>
      <c r="L269" s="8">
        <v>3</v>
      </c>
      <c r="M269" s="8">
        <v>-0.17501949917846371</v>
      </c>
      <c r="N269" s="8">
        <v>0.57618992981040229</v>
      </c>
    </row>
    <row r="270" spans="2:14" x14ac:dyDescent="0.25">
      <c r="B270" s="10">
        <v>33511</v>
      </c>
      <c r="C270" s="8">
        <v>20</v>
      </c>
      <c r="D270" s="8">
        <v>0</v>
      </c>
      <c r="F270" s="18">
        <v>33511</v>
      </c>
      <c r="G270" s="21">
        <v>9.0449999999999999</v>
      </c>
      <c r="H270" s="21"/>
      <c r="I270" s="22">
        <v>3.1575823759907036</v>
      </c>
      <c r="K270" s="10">
        <v>43008</v>
      </c>
      <c r="L270" s="8">
        <v>3</v>
      </c>
      <c r="M270" s="8">
        <v>-0.15582413517502003</v>
      </c>
      <c r="N270" s="8">
        <v>0.52621401802115564</v>
      </c>
    </row>
    <row r="271" spans="2:14" x14ac:dyDescent="0.25">
      <c r="B271" s="10">
        <v>33542</v>
      </c>
      <c r="C271" s="8">
        <v>20</v>
      </c>
      <c r="D271" s="8">
        <v>0</v>
      </c>
      <c r="F271" s="18">
        <v>33542</v>
      </c>
      <c r="G271" s="21">
        <v>8.65</v>
      </c>
      <c r="H271" s="21"/>
      <c r="I271" s="22">
        <v>3.609029594810762</v>
      </c>
      <c r="K271" s="10">
        <v>43039</v>
      </c>
      <c r="L271" s="8">
        <v>3</v>
      </c>
      <c r="M271" s="8">
        <v>5.7515501853311335E-2</v>
      </c>
      <c r="N271" s="8">
        <v>0.62848738589877318</v>
      </c>
    </row>
    <row r="272" spans="2:14" x14ac:dyDescent="0.25">
      <c r="B272" s="10">
        <v>33572</v>
      </c>
      <c r="C272" s="8">
        <v>20</v>
      </c>
      <c r="D272" s="8">
        <v>0</v>
      </c>
      <c r="F272" s="18">
        <v>33572</v>
      </c>
      <c r="G272" s="21">
        <v>8.375</v>
      </c>
      <c r="H272" s="21"/>
      <c r="I272" s="22">
        <v>3.5473925735637795</v>
      </c>
      <c r="K272" s="10">
        <v>43069</v>
      </c>
      <c r="L272" s="8">
        <v>3</v>
      </c>
      <c r="M272" s="8">
        <v>0.22797245154684287</v>
      </c>
      <c r="N272" s="8">
        <v>0.51910697864548805</v>
      </c>
    </row>
    <row r="273" spans="2:14" x14ac:dyDescent="0.25">
      <c r="B273" s="10">
        <v>33603</v>
      </c>
      <c r="C273" s="8">
        <v>20</v>
      </c>
      <c r="D273" s="8">
        <v>0</v>
      </c>
      <c r="F273" s="18">
        <v>33603</v>
      </c>
      <c r="G273" s="21">
        <v>8.0850000000000009</v>
      </c>
      <c r="H273" s="21"/>
      <c r="I273" s="22">
        <v>5.0683039601117166</v>
      </c>
      <c r="K273" s="10">
        <v>43100</v>
      </c>
      <c r="L273" s="8">
        <v>3</v>
      </c>
      <c r="M273" s="8">
        <v>-4.3259478466950441E-2</v>
      </c>
      <c r="N273" s="8">
        <v>0.4768929475551289</v>
      </c>
    </row>
    <row r="274" spans="2:14" x14ac:dyDescent="0.25">
      <c r="B274" s="10">
        <v>33634</v>
      </c>
      <c r="C274" s="8">
        <v>20</v>
      </c>
      <c r="D274" s="8">
        <v>0</v>
      </c>
      <c r="F274" s="18">
        <v>33634</v>
      </c>
      <c r="G274" s="21">
        <v>7.3949999999999996</v>
      </c>
      <c r="H274" s="21"/>
      <c r="I274" s="22">
        <v>5.753420638535804</v>
      </c>
      <c r="K274" s="10">
        <v>43131</v>
      </c>
      <c r="L274" s="8">
        <v>3</v>
      </c>
      <c r="M274" s="8">
        <v>-0.13528884294340404</v>
      </c>
      <c r="N274" s="8">
        <v>0.7400123234530529</v>
      </c>
    </row>
    <row r="275" spans="2:14" x14ac:dyDescent="0.25">
      <c r="B275" s="10">
        <v>33663</v>
      </c>
      <c r="C275" s="8">
        <v>21.428571428571427</v>
      </c>
      <c r="D275" s="8">
        <v>7.1428571428571432</v>
      </c>
      <c r="F275" s="18">
        <v>33663</v>
      </c>
      <c r="G275" s="21">
        <v>7.5</v>
      </c>
      <c r="H275" s="21"/>
      <c r="I275" s="22">
        <v>5.8584206385358044</v>
      </c>
      <c r="K275" s="10">
        <v>43159</v>
      </c>
      <c r="L275" s="8">
        <v>3</v>
      </c>
      <c r="M275" s="8">
        <v>-0.18953043332535779</v>
      </c>
      <c r="N275" s="8">
        <v>0.50393008794490157</v>
      </c>
    </row>
    <row r="276" spans="2:14" x14ac:dyDescent="0.25">
      <c r="B276" s="10">
        <v>33694</v>
      </c>
      <c r="C276" s="8">
        <v>20</v>
      </c>
      <c r="D276" s="8">
        <v>6.666666666666667</v>
      </c>
      <c r="F276" s="18">
        <v>33694</v>
      </c>
      <c r="G276" s="21">
        <v>7.4950000000000001</v>
      </c>
      <c r="H276" s="21"/>
      <c r="I276" s="22">
        <v>5.8563101267258872</v>
      </c>
      <c r="K276" s="10">
        <v>43190</v>
      </c>
      <c r="L276" s="8">
        <v>2.75</v>
      </c>
      <c r="M276" s="8">
        <v>-0.18785068930936566</v>
      </c>
      <c r="N276" s="8">
        <v>0.68668864359312298</v>
      </c>
    </row>
    <row r="277" spans="2:14" x14ac:dyDescent="0.25">
      <c r="B277" s="10">
        <v>33724</v>
      </c>
      <c r="C277" s="8">
        <v>20</v>
      </c>
      <c r="D277" s="8">
        <v>6.666666666666667</v>
      </c>
      <c r="F277" s="18">
        <v>33724</v>
      </c>
      <c r="G277" s="21">
        <v>7.25</v>
      </c>
      <c r="H277" s="21">
        <v>3.9160508677350991</v>
      </c>
      <c r="I277" s="22">
        <v>5.7143801131093426</v>
      </c>
      <c r="K277" s="10">
        <v>43220</v>
      </c>
      <c r="L277" s="8">
        <v>2.75</v>
      </c>
      <c r="M277" s="8">
        <v>0.19208535899180035</v>
      </c>
      <c r="N277" s="8">
        <v>0.61921890852657313</v>
      </c>
    </row>
    <row r="278" spans="2:14" x14ac:dyDescent="0.25">
      <c r="B278" s="10">
        <v>33755</v>
      </c>
      <c r="C278" s="8">
        <v>20</v>
      </c>
      <c r="D278" s="8">
        <v>6.666666666666667</v>
      </c>
      <c r="F278" s="18">
        <v>33755</v>
      </c>
      <c r="G278" s="21">
        <v>6.9</v>
      </c>
      <c r="H278" s="21">
        <v>3.7921888603186682</v>
      </c>
      <c r="I278" s="22">
        <v>5.4383924305027893</v>
      </c>
      <c r="K278" s="10">
        <v>43251</v>
      </c>
      <c r="L278" s="8">
        <v>2.75</v>
      </c>
      <c r="M278" s="8">
        <v>2.1327093227885285E-2</v>
      </c>
      <c r="N278" s="8">
        <v>0.45729829739607819</v>
      </c>
    </row>
    <row r="279" spans="2:14" x14ac:dyDescent="0.25">
      <c r="B279" s="10">
        <v>33785</v>
      </c>
      <c r="C279" s="8">
        <v>13.333333333333334</v>
      </c>
      <c r="D279" s="8">
        <v>6.666666666666667</v>
      </c>
      <c r="F279" s="18">
        <v>33785</v>
      </c>
      <c r="G279" s="21">
        <v>6.75</v>
      </c>
      <c r="H279" s="21">
        <v>3.5740335521516897</v>
      </c>
      <c r="I279" s="22">
        <v>5.4208884886504052</v>
      </c>
      <c r="K279" s="10">
        <v>43281</v>
      </c>
      <c r="L279" s="8">
        <v>2.75</v>
      </c>
      <c r="M279" s="8">
        <v>0.21239997392579202</v>
      </c>
      <c r="N279" s="8">
        <v>0.78780797121940704</v>
      </c>
    </row>
    <row r="280" spans="2:14" x14ac:dyDescent="0.25">
      <c r="B280" s="10">
        <v>33816</v>
      </c>
      <c r="C280" s="8">
        <v>13.333333333333334</v>
      </c>
      <c r="D280" s="8">
        <v>6.666666666666667</v>
      </c>
      <c r="F280" s="18">
        <v>33816</v>
      </c>
      <c r="G280" s="21">
        <v>6.6</v>
      </c>
      <c r="H280" s="21">
        <v>3.0481745162084461</v>
      </c>
      <c r="I280" s="22">
        <v>5.0692344950639265</v>
      </c>
      <c r="K280" s="10">
        <v>43312</v>
      </c>
      <c r="L280" s="8">
        <v>2.75</v>
      </c>
      <c r="M280" s="8">
        <v>0.39601198908010282</v>
      </c>
      <c r="N280" s="8">
        <v>1.089931513482393</v>
      </c>
    </row>
    <row r="281" spans="2:14" x14ac:dyDescent="0.25">
      <c r="B281" s="10">
        <v>33847</v>
      </c>
      <c r="C281" s="8">
        <v>13.333333333333334</v>
      </c>
      <c r="D281" s="8">
        <v>6.666666666666667</v>
      </c>
      <c r="F281" s="18">
        <v>33847</v>
      </c>
      <c r="G281" s="21">
        <v>6.6</v>
      </c>
      <c r="H281" s="21">
        <v>3.150604760046849</v>
      </c>
      <c r="I281" s="22">
        <v>5.0692344950639265</v>
      </c>
      <c r="K281" s="10">
        <v>43343</v>
      </c>
      <c r="L281" s="8">
        <v>2.75</v>
      </c>
      <c r="M281" s="8">
        <v>0.10793614084878556</v>
      </c>
      <c r="N281" s="8">
        <v>0.21937001431854064</v>
      </c>
    </row>
    <row r="282" spans="2:14" x14ac:dyDescent="0.25">
      <c r="B282" s="10">
        <v>33877</v>
      </c>
      <c r="C282" s="8">
        <v>14.285714285714286</v>
      </c>
      <c r="D282" s="8">
        <v>0</v>
      </c>
      <c r="F282" s="18">
        <v>33877</v>
      </c>
      <c r="G282" s="21">
        <v>6.2249999999999996</v>
      </c>
      <c r="H282" s="21">
        <v>3.3661083849247042</v>
      </c>
      <c r="I282" s="22">
        <v>5.1942344950639265</v>
      </c>
      <c r="K282" s="10">
        <v>43373</v>
      </c>
      <c r="L282" s="8">
        <v>2.75</v>
      </c>
      <c r="M282" s="8">
        <v>0.25290284570564925</v>
      </c>
      <c r="N282" s="8">
        <v>0.38442084090680906</v>
      </c>
    </row>
    <row r="283" spans="2:14" x14ac:dyDescent="0.25">
      <c r="B283" s="10">
        <v>33908</v>
      </c>
      <c r="C283" s="8">
        <v>6.666666666666667</v>
      </c>
      <c r="D283" s="8">
        <v>0</v>
      </c>
      <c r="F283" s="18">
        <v>33908</v>
      </c>
      <c r="G283" s="21">
        <v>6.3</v>
      </c>
      <c r="H283" s="21">
        <v>3.5964198535394676</v>
      </c>
      <c r="I283" s="22">
        <v>4.9386215334421237</v>
      </c>
      <c r="K283" s="10">
        <v>43404</v>
      </c>
      <c r="L283" s="8">
        <v>2.75</v>
      </c>
      <c r="M283" s="8">
        <v>0.23934531002174353</v>
      </c>
      <c r="N283" s="8">
        <v>0.61074256916577063</v>
      </c>
    </row>
    <row r="284" spans="2:14" x14ac:dyDescent="0.25">
      <c r="B284" s="10">
        <v>33938</v>
      </c>
      <c r="C284" s="8">
        <v>7.1428571428571432</v>
      </c>
      <c r="D284" s="8">
        <v>0</v>
      </c>
      <c r="F284" s="18">
        <v>33938</v>
      </c>
      <c r="G284" s="21">
        <v>6.875</v>
      </c>
      <c r="H284" s="21">
        <v>3.5518125228853892</v>
      </c>
      <c r="I284" s="22">
        <v>5.4161101836393115</v>
      </c>
      <c r="K284" s="10">
        <v>43434</v>
      </c>
      <c r="L284" s="8">
        <v>2.75</v>
      </c>
      <c r="M284" s="8">
        <v>0.35826941236705157</v>
      </c>
      <c r="N284" s="8">
        <v>0.58290253598970754</v>
      </c>
    </row>
    <row r="285" spans="2:14" x14ac:dyDescent="0.25">
      <c r="B285" s="10">
        <v>33969</v>
      </c>
      <c r="C285" s="8">
        <v>0</v>
      </c>
      <c r="D285" s="8">
        <v>0</v>
      </c>
      <c r="F285" s="18">
        <v>33969</v>
      </c>
      <c r="G285" s="21">
        <v>7.36</v>
      </c>
      <c r="H285" s="21">
        <v>4.9736001567856514</v>
      </c>
      <c r="I285" s="22">
        <v>5.4161101836393115</v>
      </c>
      <c r="K285" s="10">
        <v>43465</v>
      </c>
      <c r="L285" s="8">
        <v>3</v>
      </c>
      <c r="M285" s="8">
        <v>0.5155431665872845</v>
      </c>
      <c r="N285" s="8">
        <v>1.0898296334539177</v>
      </c>
    </row>
    <row r="286" spans="2:14" x14ac:dyDescent="0.25">
      <c r="B286" s="10">
        <v>34000</v>
      </c>
      <c r="C286" s="8">
        <v>0</v>
      </c>
      <c r="D286" s="8">
        <v>0</v>
      </c>
      <c r="F286" s="18">
        <v>34000</v>
      </c>
      <c r="G286" s="21">
        <v>6.81</v>
      </c>
      <c r="H286" s="21">
        <v>4.3931162139303259</v>
      </c>
      <c r="I286" s="22">
        <v>4.7691836734692741</v>
      </c>
      <c r="K286" s="10">
        <v>43496</v>
      </c>
      <c r="L286" s="8">
        <v>3</v>
      </c>
      <c r="M286" s="8">
        <v>0.71339098106555365</v>
      </c>
      <c r="N286" s="8">
        <v>1.4868953653110069</v>
      </c>
    </row>
    <row r="287" spans="2:14" x14ac:dyDescent="0.25">
      <c r="B287" s="10">
        <v>34028</v>
      </c>
      <c r="C287" s="8">
        <v>0</v>
      </c>
      <c r="D287" s="8">
        <v>0</v>
      </c>
      <c r="F287" s="18">
        <v>34028</v>
      </c>
      <c r="G287" s="21">
        <v>6.09</v>
      </c>
      <c r="H287" s="21">
        <v>3.6385278745848293</v>
      </c>
      <c r="I287" s="22">
        <v>4.5813856427379234</v>
      </c>
      <c r="K287" s="10">
        <v>43524</v>
      </c>
      <c r="L287" s="8">
        <v>3</v>
      </c>
      <c r="M287" s="8">
        <v>0.79999791712841439</v>
      </c>
      <c r="N287" s="8">
        <v>1.2326137413647871</v>
      </c>
    </row>
    <row r="288" spans="2:14" x14ac:dyDescent="0.25">
      <c r="B288" s="10">
        <v>34059</v>
      </c>
      <c r="C288" s="8">
        <v>0</v>
      </c>
      <c r="D288" s="8">
        <v>0</v>
      </c>
      <c r="F288" s="18">
        <v>34059</v>
      </c>
      <c r="G288" s="21">
        <v>5.875</v>
      </c>
      <c r="H288" s="21">
        <v>2.9726066158688225</v>
      </c>
      <c r="I288" s="22">
        <v>4.0813856427379234</v>
      </c>
      <c r="K288" s="10">
        <v>43555</v>
      </c>
      <c r="L288" s="8">
        <v>3</v>
      </c>
      <c r="M288" s="8">
        <v>1.1472627003876301</v>
      </c>
      <c r="N288" s="8">
        <v>1.3963414634142648</v>
      </c>
    </row>
    <row r="289" spans="2:14" x14ac:dyDescent="0.25">
      <c r="B289" s="10">
        <v>34089</v>
      </c>
      <c r="C289" s="8">
        <v>0</v>
      </c>
      <c r="D289" s="8">
        <v>0</v>
      </c>
      <c r="F289" s="18">
        <v>34089</v>
      </c>
      <c r="G289" s="21">
        <v>5.875</v>
      </c>
      <c r="H289" s="21">
        <v>3.2134421249430778</v>
      </c>
      <c r="I289" s="22">
        <v>3.8078853046595142</v>
      </c>
      <c r="K289" s="10">
        <v>43585</v>
      </c>
      <c r="L289" s="8">
        <v>3</v>
      </c>
      <c r="M289" s="8">
        <v>1.0524327649663379</v>
      </c>
      <c r="N289" s="8">
        <v>1.1940513566271056</v>
      </c>
    </row>
    <row r="290" spans="2:14" x14ac:dyDescent="0.25">
      <c r="B290" s="10">
        <v>34120</v>
      </c>
      <c r="C290" s="8">
        <v>0</v>
      </c>
      <c r="D290" s="8">
        <v>0</v>
      </c>
      <c r="F290" s="18">
        <v>34120</v>
      </c>
      <c r="G290" s="21">
        <v>5.875</v>
      </c>
      <c r="H290" s="21">
        <v>2.7653008219512998</v>
      </c>
      <c r="I290" s="22">
        <v>3.4074539363484488</v>
      </c>
      <c r="K290" s="10">
        <v>43616</v>
      </c>
      <c r="L290" s="8">
        <v>3</v>
      </c>
      <c r="M290" s="8">
        <v>0.93342378324152708</v>
      </c>
      <c r="N290" s="8">
        <v>1.0730955724673459</v>
      </c>
    </row>
    <row r="291" spans="2:14" x14ac:dyDescent="0.25">
      <c r="B291" s="10">
        <v>34150</v>
      </c>
      <c r="C291" s="8">
        <v>0</v>
      </c>
      <c r="D291" s="8">
        <v>0</v>
      </c>
      <c r="F291" s="18">
        <v>34150</v>
      </c>
      <c r="G291" s="21">
        <v>5.75</v>
      </c>
      <c r="H291" s="21">
        <v>2.5371974559249777</v>
      </c>
      <c r="I291" s="22">
        <v>3.4074539363484488</v>
      </c>
      <c r="K291" s="10">
        <v>43646</v>
      </c>
      <c r="L291" s="8">
        <v>3</v>
      </c>
      <c r="M291" s="8">
        <v>0.92259384188846383</v>
      </c>
      <c r="N291" s="8">
        <v>1.1373485251995197</v>
      </c>
    </row>
    <row r="292" spans="2:14" x14ac:dyDescent="0.25">
      <c r="B292" s="10">
        <v>34181</v>
      </c>
      <c r="C292" s="8">
        <v>0</v>
      </c>
      <c r="D292" s="8">
        <v>6.25</v>
      </c>
      <c r="F292" s="18">
        <v>34181</v>
      </c>
      <c r="G292" s="21">
        <v>5.05</v>
      </c>
      <c r="H292" s="21">
        <v>2.1427947520064494</v>
      </c>
      <c r="I292" s="22">
        <v>3.3190894568689542</v>
      </c>
      <c r="K292" s="10">
        <v>43677</v>
      </c>
      <c r="L292" s="8">
        <v>2.75</v>
      </c>
      <c r="M292" s="8">
        <v>0.9189710084145597</v>
      </c>
      <c r="N292" s="8">
        <v>1.5500000069506594</v>
      </c>
    </row>
    <row r="293" spans="2:14" x14ac:dyDescent="0.25">
      <c r="B293" s="10">
        <v>34212</v>
      </c>
      <c r="C293" s="8">
        <v>0</v>
      </c>
      <c r="D293" s="8">
        <v>6.25</v>
      </c>
      <c r="F293" s="18">
        <v>34212</v>
      </c>
      <c r="G293" s="21">
        <v>5.15</v>
      </c>
      <c r="H293" s="21">
        <v>2.4935233160621628</v>
      </c>
      <c r="I293" s="22">
        <v>3.2085273159145169</v>
      </c>
      <c r="K293" s="10">
        <v>43708</v>
      </c>
      <c r="L293" s="8">
        <v>2.75</v>
      </c>
      <c r="M293" s="8">
        <v>0.89810988885836718</v>
      </c>
      <c r="N293" s="8">
        <v>1.4500000038166112</v>
      </c>
    </row>
    <row r="294" spans="2:14" x14ac:dyDescent="0.25">
      <c r="B294" s="10">
        <v>34242</v>
      </c>
      <c r="C294" s="8">
        <v>0</v>
      </c>
      <c r="D294" s="8">
        <v>12.5</v>
      </c>
      <c r="F294" s="18">
        <v>34242</v>
      </c>
      <c r="G294" s="21">
        <v>5.2</v>
      </c>
      <c r="H294" s="21">
        <v>2.6015074155117945</v>
      </c>
      <c r="I294" s="22">
        <v>3.118527315914517</v>
      </c>
      <c r="K294" s="10">
        <v>43738</v>
      </c>
      <c r="L294" s="8">
        <v>2.5</v>
      </c>
      <c r="M294" s="8">
        <v>0.84184299522789274</v>
      </c>
      <c r="N294" s="8">
        <v>1.3254244102933079</v>
      </c>
    </row>
    <row r="295" spans="2:14" x14ac:dyDescent="0.25">
      <c r="B295" s="10">
        <v>34273</v>
      </c>
      <c r="C295" s="8">
        <v>0</v>
      </c>
      <c r="D295" s="8">
        <v>12.5</v>
      </c>
      <c r="F295" s="18">
        <v>34273</v>
      </c>
      <c r="G295" s="21">
        <v>4.9000000000000004</v>
      </c>
      <c r="H295" s="21">
        <v>2.2727272727272929</v>
      </c>
      <c r="I295" s="22">
        <v>2.9623824451410607</v>
      </c>
      <c r="K295" s="10">
        <v>43769</v>
      </c>
      <c r="L295" s="8">
        <v>2.5</v>
      </c>
      <c r="M295" s="8">
        <v>0.79357028130251361</v>
      </c>
      <c r="N295" s="8">
        <v>1.1575141572905066</v>
      </c>
    </row>
    <row r="296" spans="2:14" x14ac:dyDescent="0.25">
      <c r="B296" s="10">
        <v>34303</v>
      </c>
      <c r="C296" s="8">
        <v>0</v>
      </c>
      <c r="D296" s="8">
        <v>12.5</v>
      </c>
      <c r="F296" s="18">
        <v>34303</v>
      </c>
      <c r="G296" s="21">
        <v>4.75</v>
      </c>
      <c r="H296" s="21">
        <v>2.0126602824217077</v>
      </c>
      <c r="I296" s="22">
        <v>2.9197171381031852</v>
      </c>
      <c r="K296" s="10">
        <v>43799</v>
      </c>
      <c r="L296" s="8">
        <v>2.5</v>
      </c>
      <c r="M296" s="8">
        <v>0.79847047401147009</v>
      </c>
      <c r="N296" s="8">
        <v>0.97987856640877058</v>
      </c>
    </row>
    <row r="297" spans="2:14" x14ac:dyDescent="0.25">
      <c r="B297" s="10">
        <v>34334</v>
      </c>
      <c r="C297" s="8">
        <v>0</v>
      </c>
      <c r="D297" s="8">
        <v>6.25</v>
      </c>
      <c r="F297" s="18">
        <v>34334</v>
      </c>
      <c r="G297" s="21">
        <v>4.8</v>
      </c>
      <c r="H297" s="21">
        <v>2.1487441130298102</v>
      </c>
      <c r="I297" s="22">
        <v>2.9197171381031852</v>
      </c>
      <c r="K297" s="10">
        <v>43830</v>
      </c>
      <c r="L297" s="8">
        <v>2.5</v>
      </c>
      <c r="M297" s="8">
        <v>0.65041435696906458</v>
      </c>
      <c r="N297" s="8">
        <v>0.3499084208374672</v>
      </c>
    </row>
    <row r="298" spans="2:14" x14ac:dyDescent="0.25">
      <c r="B298" s="10">
        <v>34365</v>
      </c>
      <c r="C298" s="8">
        <v>0</v>
      </c>
      <c r="D298" s="8">
        <v>6.25</v>
      </c>
      <c r="F298" s="18">
        <v>34365</v>
      </c>
      <c r="G298" s="21">
        <v>5</v>
      </c>
      <c r="H298" s="21">
        <v>1.9569781070581049</v>
      </c>
      <c r="I298" s="22">
        <v>3.0530153425489539</v>
      </c>
      <c r="K298" s="10">
        <v>43861</v>
      </c>
      <c r="L298" s="8">
        <v>2.5</v>
      </c>
      <c r="M298" s="8">
        <v>0.67022002859618013</v>
      </c>
      <c r="N298" s="8">
        <v>0.19025030278514876</v>
      </c>
    </row>
    <row r="299" spans="2:14" x14ac:dyDescent="0.25">
      <c r="B299" s="10">
        <v>34393</v>
      </c>
      <c r="C299" s="8">
        <v>6.25</v>
      </c>
      <c r="D299" s="8">
        <v>6.25</v>
      </c>
      <c r="F299" s="18">
        <v>34393</v>
      </c>
      <c r="G299" s="21">
        <v>4.75</v>
      </c>
      <c r="H299" s="21">
        <v>2.192592788446146</v>
      </c>
      <c r="I299" s="22">
        <v>3.2648514851484691</v>
      </c>
      <c r="K299" s="10">
        <v>43890</v>
      </c>
      <c r="L299" s="8">
        <v>2.5</v>
      </c>
      <c r="M299" s="8">
        <v>0.3521446651558513</v>
      </c>
      <c r="N299" s="8">
        <v>0.26500201369283793</v>
      </c>
    </row>
    <row r="300" spans="2:14" x14ac:dyDescent="0.25">
      <c r="B300" s="10">
        <v>34424</v>
      </c>
      <c r="C300" s="8">
        <v>6.666666666666667</v>
      </c>
      <c r="D300" s="8">
        <v>6.666666666666667</v>
      </c>
      <c r="F300" s="18">
        <v>34424</v>
      </c>
      <c r="G300" s="21">
        <v>5.125</v>
      </c>
      <c r="H300" s="21">
        <v>2.3698998289763074</v>
      </c>
      <c r="I300" s="22">
        <v>3.2648514851484691</v>
      </c>
      <c r="K300" s="10">
        <v>43921</v>
      </c>
      <c r="L300" s="8">
        <v>2</v>
      </c>
      <c r="M300" s="8">
        <v>-0.34695280449235089</v>
      </c>
      <c r="N300" s="8">
        <v>-9.7667781932817554E-2</v>
      </c>
    </row>
    <row r="301" spans="2:14" x14ac:dyDescent="0.25">
      <c r="B301" s="10">
        <v>34454</v>
      </c>
      <c r="C301" s="8">
        <v>6.25</v>
      </c>
      <c r="D301" s="8">
        <v>6.25</v>
      </c>
      <c r="F301" s="18">
        <v>34454</v>
      </c>
      <c r="G301" s="21">
        <v>5.125</v>
      </c>
      <c r="H301" s="21">
        <v>2.4951076320939514</v>
      </c>
      <c r="I301" s="22">
        <v>3.2587480559875353</v>
      </c>
      <c r="K301" s="10">
        <v>43951</v>
      </c>
      <c r="L301" s="8">
        <v>2</v>
      </c>
      <c r="M301" s="8">
        <v>-1.4561501513354891E-2</v>
      </c>
      <c r="N301" s="8">
        <v>0.54999999976550695</v>
      </c>
    </row>
    <row r="302" spans="2:14" x14ac:dyDescent="0.25">
      <c r="B302" s="10">
        <v>34485</v>
      </c>
      <c r="C302" s="8">
        <v>6.25</v>
      </c>
      <c r="D302" s="8">
        <v>6.25</v>
      </c>
      <c r="F302" s="18">
        <v>34485</v>
      </c>
      <c r="G302" s="21">
        <v>4.9000000000000004</v>
      </c>
      <c r="H302" s="21">
        <v>2.5452765540871392</v>
      </c>
      <c r="I302" s="22">
        <v>3.1387987661622176</v>
      </c>
      <c r="K302" s="10">
        <v>43982</v>
      </c>
      <c r="L302" s="8">
        <v>2</v>
      </c>
      <c r="M302" s="8">
        <v>-9.5467407824612049E-2</v>
      </c>
      <c r="N302" s="8">
        <v>0.71073758512247798</v>
      </c>
    </row>
    <row r="303" spans="2:14" x14ac:dyDescent="0.25">
      <c r="B303" s="10">
        <v>34515</v>
      </c>
      <c r="C303" s="8">
        <v>12.5</v>
      </c>
      <c r="D303" s="8">
        <v>6.25</v>
      </c>
      <c r="F303" s="18">
        <v>34515</v>
      </c>
      <c r="G303" s="21">
        <v>4.97</v>
      </c>
      <c r="H303" s="21">
        <v>2.595494613124405</v>
      </c>
      <c r="I303" s="22">
        <v>3.1094961240309509</v>
      </c>
      <c r="K303" s="10">
        <v>44012</v>
      </c>
      <c r="L303" s="8">
        <v>1.75</v>
      </c>
      <c r="M303" s="8">
        <v>-0.16766137989199237</v>
      </c>
      <c r="N303" s="8">
        <v>0.27887224263377597</v>
      </c>
    </row>
    <row r="304" spans="2:14" x14ac:dyDescent="0.25">
      <c r="B304" s="10">
        <v>34546</v>
      </c>
      <c r="C304" s="8">
        <v>12.5</v>
      </c>
      <c r="D304" s="8">
        <v>6.25</v>
      </c>
      <c r="F304" s="18">
        <v>34546</v>
      </c>
      <c r="G304" s="21">
        <v>4.8499999999999996</v>
      </c>
      <c r="H304" s="21">
        <v>2.645761881430686</v>
      </c>
      <c r="I304" s="22">
        <v>3.2558411214952825</v>
      </c>
      <c r="K304" s="10">
        <v>44043</v>
      </c>
      <c r="L304" s="8">
        <v>1.75</v>
      </c>
      <c r="M304" s="8">
        <v>-0.23746336379538713</v>
      </c>
      <c r="N304" s="8">
        <v>5.6406892872462144E-2</v>
      </c>
    </row>
    <row r="305" spans="2:14" x14ac:dyDescent="0.25">
      <c r="B305" s="10">
        <v>34577</v>
      </c>
      <c r="C305" s="8">
        <v>25</v>
      </c>
      <c r="D305" s="8">
        <v>6.25</v>
      </c>
      <c r="F305" s="18">
        <v>34577</v>
      </c>
      <c r="G305" s="21">
        <v>5.125</v>
      </c>
      <c r="H305" s="21">
        <v>2.62900065316789</v>
      </c>
      <c r="I305" s="22">
        <v>3.2645348837208914</v>
      </c>
      <c r="K305" s="10">
        <v>44074</v>
      </c>
      <c r="L305" s="8">
        <v>1.5</v>
      </c>
      <c r="M305" s="8">
        <v>-0.38314176245211051</v>
      </c>
      <c r="N305" s="8">
        <v>6.0975609755633542E-3</v>
      </c>
    </row>
    <row r="306" spans="2:14" x14ac:dyDescent="0.25">
      <c r="B306" s="10">
        <v>34607</v>
      </c>
      <c r="C306" s="8">
        <v>31.25</v>
      </c>
      <c r="D306" s="8">
        <v>12.5</v>
      </c>
      <c r="F306" s="18">
        <v>34607</v>
      </c>
      <c r="G306" s="21">
        <v>5</v>
      </c>
      <c r="H306" s="21">
        <v>2.7716458180034431</v>
      </c>
      <c r="I306" s="22">
        <v>3.5182926829268775</v>
      </c>
      <c r="K306" s="10">
        <v>44104</v>
      </c>
      <c r="L306" s="8">
        <v>1.5</v>
      </c>
      <c r="M306" s="8">
        <v>-0.70781990703839837</v>
      </c>
      <c r="N306" s="8">
        <v>-0.21591129188394831</v>
      </c>
    </row>
    <row r="307" spans="2:14" x14ac:dyDescent="0.25">
      <c r="B307" s="10">
        <v>34638</v>
      </c>
      <c r="C307" s="8">
        <v>31.25</v>
      </c>
      <c r="D307" s="8">
        <v>12.5</v>
      </c>
      <c r="F307" s="18">
        <v>34638</v>
      </c>
      <c r="G307" s="21">
        <v>4.9400000000000004</v>
      </c>
      <c r="H307" s="21">
        <v>2.9100959193626874</v>
      </c>
      <c r="I307" s="22">
        <v>3.5213089802131288</v>
      </c>
      <c r="K307" s="10">
        <v>44135</v>
      </c>
      <c r="L307" s="8">
        <v>1.5</v>
      </c>
      <c r="M307" s="8">
        <v>-0.55776892430279279</v>
      </c>
      <c r="N307" s="8">
        <v>9.6925456831638002E-3</v>
      </c>
    </row>
    <row r="308" spans="2:14" x14ac:dyDescent="0.25">
      <c r="B308" s="10">
        <v>34668</v>
      </c>
      <c r="C308" s="8">
        <v>31.25</v>
      </c>
      <c r="D308" s="8">
        <v>12.5</v>
      </c>
      <c r="F308" s="18">
        <v>34668</v>
      </c>
      <c r="G308" s="21">
        <v>5.5</v>
      </c>
      <c r="H308" s="21">
        <v>2.722109098483072</v>
      </c>
      <c r="I308" s="22">
        <v>3.3723404255319451</v>
      </c>
      <c r="K308" s="10">
        <v>44165</v>
      </c>
      <c r="L308" s="8">
        <v>1.5</v>
      </c>
      <c r="M308" s="8">
        <v>-0.58578631654173652</v>
      </c>
      <c r="N308" s="8">
        <v>0.26265211512472142</v>
      </c>
    </row>
    <row r="309" spans="2:14" x14ac:dyDescent="0.25">
      <c r="B309" s="10">
        <v>34699</v>
      </c>
      <c r="C309" s="8">
        <v>31.25</v>
      </c>
      <c r="D309" s="8">
        <v>12.5</v>
      </c>
      <c r="F309" s="18">
        <v>34699</v>
      </c>
      <c r="G309" s="21">
        <v>5.5</v>
      </c>
      <c r="H309" s="21">
        <v>2.8265107212475549</v>
      </c>
      <c r="I309" s="22">
        <v>3.2168949771689332</v>
      </c>
      <c r="K309" s="10">
        <v>44196</v>
      </c>
      <c r="L309" s="8">
        <v>1.5</v>
      </c>
      <c r="M309" s="8">
        <v>-0.59450589398645226</v>
      </c>
      <c r="N309" s="8">
        <v>0.13150289017368877</v>
      </c>
    </row>
    <row r="310" spans="2:14" x14ac:dyDescent="0.25">
      <c r="B310" s="10">
        <v>34730</v>
      </c>
      <c r="C310" s="8">
        <v>25</v>
      </c>
      <c r="D310" s="8">
        <v>12.5</v>
      </c>
      <c r="F310" s="18">
        <v>34730</v>
      </c>
      <c r="G310" s="21">
        <v>5.5</v>
      </c>
      <c r="H310" s="21">
        <v>2.6191754668575928</v>
      </c>
      <c r="I310" s="22">
        <v>3.3723404255319451</v>
      </c>
      <c r="K310" s="10">
        <v>44227</v>
      </c>
      <c r="L310" s="8">
        <v>1.25</v>
      </c>
      <c r="M310" s="8">
        <v>-0.70019096117120982</v>
      </c>
      <c r="N310" s="8">
        <v>-6.1251664447396159E-2</v>
      </c>
    </row>
    <row r="311" spans="2:14" x14ac:dyDescent="0.25">
      <c r="B311" s="10">
        <v>34758</v>
      </c>
      <c r="C311" s="8">
        <v>26.666666666666668</v>
      </c>
      <c r="D311" s="8">
        <v>13.333333333333334</v>
      </c>
      <c r="F311" s="18">
        <v>34758</v>
      </c>
      <c r="G311" s="21">
        <v>6</v>
      </c>
      <c r="H311" s="21">
        <v>2.7764247442766621</v>
      </c>
      <c r="I311" s="22">
        <v>3.2272727272727293</v>
      </c>
      <c r="K311" s="10">
        <v>44255</v>
      </c>
      <c r="L311" s="8">
        <v>1.25</v>
      </c>
      <c r="M311" s="8">
        <v>-0.75033075506543145</v>
      </c>
      <c r="N311" s="8">
        <v>-0.47135227315780076</v>
      </c>
    </row>
    <row r="312" spans="2:14" x14ac:dyDescent="0.25">
      <c r="B312" s="10">
        <v>34789</v>
      </c>
      <c r="C312" s="8">
        <v>18.75</v>
      </c>
      <c r="D312" s="8">
        <v>6.25</v>
      </c>
      <c r="F312" s="18">
        <v>34789</v>
      </c>
      <c r="G312" s="21">
        <v>6.625</v>
      </c>
      <c r="H312" s="21">
        <v>3.1800156601378138</v>
      </c>
      <c r="I312" s="22">
        <v>3.7601626016260203</v>
      </c>
      <c r="K312" s="10">
        <v>44286</v>
      </c>
      <c r="L312" s="8">
        <v>1.25</v>
      </c>
      <c r="M312" s="8">
        <v>-0.86378451726779604</v>
      </c>
      <c r="N312" s="8">
        <v>-1.0753756066562992</v>
      </c>
    </row>
    <row r="313" spans="2:14" x14ac:dyDescent="0.25">
      <c r="B313" s="10">
        <v>34819</v>
      </c>
      <c r="C313" s="8">
        <v>17.647058823529413</v>
      </c>
      <c r="D313" s="8">
        <v>5.882352941176471</v>
      </c>
      <c r="F313" s="18">
        <v>34819</v>
      </c>
      <c r="G313" s="21">
        <v>6.5</v>
      </c>
      <c r="H313" s="21">
        <v>3.0570941628707438</v>
      </c>
      <c r="I313" s="22">
        <v>2.976575121163143</v>
      </c>
      <c r="K313" s="10">
        <v>44316</v>
      </c>
      <c r="L313" s="8">
        <v>1.25</v>
      </c>
      <c r="M313" s="8">
        <v>-1.0276337640701461</v>
      </c>
      <c r="N313" s="8">
        <v>-1.9936047483696884</v>
      </c>
    </row>
    <row r="314" spans="2:14" x14ac:dyDescent="0.25">
      <c r="B314" s="10">
        <v>34850</v>
      </c>
      <c r="C314" s="8">
        <v>11.764705882352942</v>
      </c>
      <c r="D314" s="8">
        <v>5.882352941176471</v>
      </c>
      <c r="F314" s="18">
        <v>34850</v>
      </c>
      <c r="G314" s="21">
        <v>6.35</v>
      </c>
      <c r="H314" s="21">
        <v>3.0795115043396271</v>
      </c>
      <c r="I314" s="22">
        <v>2.976575121163143</v>
      </c>
      <c r="K314" s="10">
        <v>44347</v>
      </c>
      <c r="L314" s="8">
        <v>1.25</v>
      </c>
      <c r="M314" s="8">
        <v>-1.0792350577080501</v>
      </c>
      <c r="N314" s="8">
        <v>-2.1425818882472543</v>
      </c>
    </row>
    <row r="315" spans="2:14" x14ac:dyDescent="0.25">
      <c r="B315" s="10">
        <v>34880</v>
      </c>
      <c r="C315" s="8">
        <v>11.764705882352942</v>
      </c>
      <c r="D315" s="8">
        <v>5.882352941176471</v>
      </c>
      <c r="F315" s="18">
        <v>34880</v>
      </c>
      <c r="G315" s="21">
        <v>6.35</v>
      </c>
      <c r="H315" s="21">
        <v>3.19882058476606</v>
      </c>
      <c r="I315" s="22">
        <v>2.976575121163143</v>
      </c>
      <c r="K315" s="10">
        <v>44377</v>
      </c>
      <c r="L315" s="8">
        <v>1.25</v>
      </c>
      <c r="M315" s="8">
        <v>-1.1454887087810506</v>
      </c>
      <c r="N315" s="8">
        <v>-1.8468057306843537</v>
      </c>
    </row>
    <row r="316" spans="2:14" x14ac:dyDescent="0.25">
      <c r="B316" s="10">
        <v>34911</v>
      </c>
      <c r="C316" s="8">
        <v>11.764705882352942</v>
      </c>
      <c r="D316" s="8">
        <v>5.882352941176471</v>
      </c>
      <c r="F316" s="18">
        <v>34911</v>
      </c>
      <c r="G316" s="21">
        <v>6.05</v>
      </c>
      <c r="H316" s="21">
        <v>3.1280388978930374</v>
      </c>
      <c r="I316" s="22">
        <v>2.9871967654986236</v>
      </c>
      <c r="K316" s="10">
        <v>44408</v>
      </c>
      <c r="L316" s="8">
        <v>1.25</v>
      </c>
      <c r="M316" s="8">
        <v>-1.1811845356257344</v>
      </c>
      <c r="N316" s="8">
        <v>-1.8006731329834103</v>
      </c>
    </row>
    <row r="317" spans="2:14" x14ac:dyDescent="0.25">
      <c r="B317" s="10">
        <v>34942</v>
      </c>
      <c r="C317" s="8">
        <v>5.882352941176471</v>
      </c>
      <c r="D317" s="8">
        <v>5.882352941176471</v>
      </c>
      <c r="F317" s="18">
        <v>34942</v>
      </c>
      <c r="G317" s="21">
        <v>5.75</v>
      </c>
      <c r="H317" s="21">
        <v>2.7390599675851002</v>
      </c>
      <c r="I317" s="22">
        <v>3.1325503355705724</v>
      </c>
      <c r="K317" s="10">
        <v>44439</v>
      </c>
      <c r="L317" s="8">
        <v>1.5</v>
      </c>
      <c r="M317" s="8">
        <v>-1.0728333298126613</v>
      </c>
      <c r="N317" s="8">
        <v>-1.8051452240690997</v>
      </c>
    </row>
    <row r="318" spans="2:14" x14ac:dyDescent="0.25">
      <c r="B318" s="10">
        <v>34972</v>
      </c>
      <c r="C318" s="8">
        <v>5.882352941176471</v>
      </c>
      <c r="D318" s="8">
        <v>5.882352941176471</v>
      </c>
      <c r="F318" s="18">
        <v>34972</v>
      </c>
      <c r="G318" s="21">
        <v>5.75</v>
      </c>
      <c r="H318" s="21">
        <v>2.5541230844077001</v>
      </c>
      <c r="I318" s="22">
        <v>3.2064926372154527</v>
      </c>
      <c r="K318" s="10">
        <v>44469</v>
      </c>
      <c r="L318" s="8">
        <v>1.65</v>
      </c>
      <c r="M318" s="8">
        <v>-1.1996833557919251</v>
      </c>
      <c r="N318" s="8">
        <v>-1.6621500862826162</v>
      </c>
    </row>
    <row r="319" spans="2:14" x14ac:dyDescent="0.25">
      <c r="B319" s="10">
        <v>35003</v>
      </c>
      <c r="C319" s="8">
        <v>5.882352941176471</v>
      </c>
      <c r="D319" s="8">
        <v>5.882352941176471</v>
      </c>
      <c r="F319" s="18">
        <v>35003</v>
      </c>
      <c r="G319" s="21">
        <v>5.75</v>
      </c>
      <c r="H319" s="21">
        <v>2.6785179147484017</v>
      </c>
      <c r="I319" s="22">
        <v>2.9406354515050142</v>
      </c>
      <c r="K319" s="10">
        <v>44500</v>
      </c>
      <c r="L319" s="8">
        <v>1.8</v>
      </c>
      <c r="M319" s="8">
        <v>-1.210675444587872</v>
      </c>
      <c r="N319" s="8">
        <v>-2.1978534324978205</v>
      </c>
    </row>
    <row r="320" spans="2:14" x14ac:dyDescent="0.25">
      <c r="B320" s="10">
        <v>35033</v>
      </c>
      <c r="C320" s="8">
        <v>5.5555555555555554</v>
      </c>
      <c r="D320" s="8">
        <v>5.5555555555555554</v>
      </c>
      <c r="F320" s="18">
        <v>35033</v>
      </c>
      <c r="G320" s="21">
        <v>5.75</v>
      </c>
      <c r="H320" s="21">
        <v>2.8007604069627989</v>
      </c>
      <c r="I320" s="22">
        <v>3.0654761904762307</v>
      </c>
      <c r="K320" s="10">
        <v>44530</v>
      </c>
      <c r="L320" s="8">
        <v>2.1</v>
      </c>
      <c r="M320" s="8">
        <v>-1.2729609154132016</v>
      </c>
      <c r="N320" s="8">
        <v>-2.3748805761742364</v>
      </c>
    </row>
    <row r="321" spans="2:14" x14ac:dyDescent="0.25">
      <c r="B321" s="10">
        <v>35064</v>
      </c>
      <c r="C321" s="8">
        <v>5.2631578947368425</v>
      </c>
      <c r="D321" s="8">
        <v>5.2631578947368425</v>
      </c>
      <c r="F321" s="18">
        <v>35064</v>
      </c>
      <c r="G321" s="21">
        <v>5.5</v>
      </c>
      <c r="H321" s="21">
        <v>2.515229659068563</v>
      </c>
      <c r="I321" s="22">
        <v>2.8142857142857647</v>
      </c>
      <c r="K321" s="10">
        <v>44561</v>
      </c>
      <c r="L321" s="8">
        <v>2.5</v>
      </c>
      <c r="M321" s="8">
        <v>-1.0255624440696387</v>
      </c>
      <c r="N321" s="8">
        <v>-2.18223660212292</v>
      </c>
    </row>
    <row r="322" spans="2:14" x14ac:dyDescent="0.25">
      <c r="B322" s="10">
        <v>35095</v>
      </c>
      <c r="C322" s="8">
        <v>5</v>
      </c>
      <c r="D322" s="8">
        <v>5</v>
      </c>
      <c r="F322" s="18">
        <v>35095</v>
      </c>
      <c r="G322" s="21">
        <v>5.25</v>
      </c>
      <c r="H322" s="21">
        <v>2.3767630198830991</v>
      </c>
      <c r="I322" s="22">
        <v>3.3977272727272885</v>
      </c>
      <c r="K322" s="10">
        <v>44592</v>
      </c>
      <c r="L322" s="8">
        <v>3</v>
      </c>
      <c r="M322" s="8">
        <v>-0.93665661216065788</v>
      </c>
      <c r="N322" s="8">
        <v>-2.2030421471867783</v>
      </c>
    </row>
    <row r="323" spans="2:14" x14ac:dyDescent="0.25">
      <c r="B323" s="10">
        <v>35124</v>
      </c>
      <c r="C323" s="8">
        <v>5</v>
      </c>
      <c r="D323" s="8">
        <v>10</v>
      </c>
      <c r="F323" s="18">
        <v>35124</v>
      </c>
      <c r="G323" s="21">
        <v>5.19</v>
      </c>
      <c r="H323" s="21">
        <v>2.421460661400987</v>
      </c>
      <c r="I323" s="22">
        <v>3.4100678733031993</v>
      </c>
      <c r="K323" s="10">
        <v>44620</v>
      </c>
      <c r="L323" s="8">
        <v>3.5</v>
      </c>
      <c r="M323" s="8">
        <v>-1.1013467189131654</v>
      </c>
      <c r="N323" s="8">
        <v>-2.309453063665428</v>
      </c>
    </row>
    <row r="324" spans="2:14" x14ac:dyDescent="0.25">
      <c r="B324" s="10">
        <v>35155</v>
      </c>
      <c r="C324" s="8">
        <v>5</v>
      </c>
      <c r="D324" s="8">
        <v>15</v>
      </c>
      <c r="F324" s="18">
        <v>35155</v>
      </c>
      <c r="G324" s="21">
        <v>5</v>
      </c>
      <c r="H324" s="21">
        <v>2.4506924457251111</v>
      </c>
      <c r="I324" s="22">
        <v>3.3887743628186628</v>
      </c>
      <c r="K324" s="10">
        <v>44651</v>
      </c>
      <c r="L324" s="8">
        <v>3.7</v>
      </c>
      <c r="M324" s="8">
        <v>-1.4561322805347054</v>
      </c>
      <c r="N324" s="8">
        <v>-2.824089007166223</v>
      </c>
    </row>
    <row r="325" spans="2:14" x14ac:dyDescent="0.25">
      <c r="B325" s="10">
        <v>35185</v>
      </c>
      <c r="C325" s="8">
        <v>5.2631578947368425</v>
      </c>
      <c r="D325" s="8">
        <v>15.789473684210526</v>
      </c>
      <c r="F325" s="18">
        <v>35185</v>
      </c>
      <c r="G325" s="21">
        <v>4.75</v>
      </c>
      <c r="H325" s="21">
        <v>2.5179856115107757</v>
      </c>
      <c r="I325" s="22">
        <v>3.3785714285714432</v>
      </c>
      <c r="K325" s="10">
        <v>44681</v>
      </c>
      <c r="L325" s="8">
        <v>4</v>
      </c>
      <c r="M325" s="8">
        <v>-1.3906447534766109</v>
      </c>
      <c r="N325" s="8">
        <v>-3.4646527728227667</v>
      </c>
    </row>
    <row r="326" spans="2:14" x14ac:dyDescent="0.25">
      <c r="B326" s="10">
        <v>35216</v>
      </c>
      <c r="C326" s="8">
        <v>5</v>
      </c>
      <c r="D326" s="8">
        <v>15</v>
      </c>
      <c r="F326" s="18">
        <v>35216</v>
      </c>
      <c r="G326" s="21">
        <v>4.75</v>
      </c>
      <c r="H326" s="21">
        <v>2.5179856115107757</v>
      </c>
      <c r="I326" s="22">
        <v>3.2676738882554304</v>
      </c>
      <c r="K326" s="10">
        <v>44712</v>
      </c>
      <c r="L326" s="8">
        <v>4</v>
      </c>
      <c r="M326" s="8">
        <v>-1.0517093086580331</v>
      </c>
      <c r="N326" s="8">
        <v>-3.0911389317388718</v>
      </c>
    </row>
    <row r="327" spans="2:14" x14ac:dyDescent="0.25">
      <c r="B327" s="10">
        <v>35246</v>
      </c>
      <c r="C327" s="8">
        <v>5</v>
      </c>
      <c r="D327" s="8">
        <v>15</v>
      </c>
      <c r="F327" s="18">
        <v>35246</v>
      </c>
      <c r="G327" s="21">
        <v>4.75</v>
      </c>
      <c r="H327" s="21">
        <v>2.6522593320235766</v>
      </c>
      <c r="I327" s="22">
        <v>3.2676738882554304</v>
      </c>
      <c r="K327" s="10">
        <v>44742</v>
      </c>
      <c r="L327" s="8">
        <v>4</v>
      </c>
      <c r="M327" s="8">
        <v>-0.60098997099337081</v>
      </c>
      <c r="N327" s="8">
        <v>-3.4908155832002663</v>
      </c>
    </row>
    <row r="328" spans="2:14" x14ac:dyDescent="0.25">
      <c r="B328" s="10">
        <v>35277</v>
      </c>
      <c r="C328" s="8">
        <v>5</v>
      </c>
      <c r="D328" s="8">
        <v>15</v>
      </c>
      <c r="F328" s="18">
        <v>35277</v>
      </c>
      <c r="G328" s="21">
        <v>4.5</v>
      </c>
      <c r="H328" s="21">
        <v>2.6270562239135709</v>
      </c>
      <c r="I328" s="22">
        <v>3.1646884272996294</v>
      </c>
      <c r="K328" s="10">
        <v>44773</v>
      </c>
      <c r="L328" s="8">
        <v>4.75</v>
      </c>
      <c r="M328" s="8">
        <v>-0.32327071125529683</v>
      </c>
      <c r="N328" s="8">
        <v>-2.7408349149010292</v>
      </c>
    </row>
    <row r="329" spans="2:14" x14ac:dyDescent="0.25">
      <c r="B329" s="10">
        <v>35308</v>
      </c>
      <c r="C329" s="8">
        <v>5</v>
      </c>
      <c r="D329" s="8">
        <v>15</v>
      </c>
      <c r="F329" s="18">
        <v>35308</v>
      </c>
      <c r="G329" s="21">
        <v>4.5</v>
      </c>
      <c r="H329" s="21">
        <v>2.2570847992027687</v>
      </c>
      <c r="I329" s="22">
        <v>2.5176738882554304</v>
      </c>
      <c r="K329" s="10">
        <v>44804</v>
      </c>
      <c r="L329" s="8">
        <v>5.4</v>
      </c>
      <c r="M329" s="8">
        <v>-0.20351826812520235</v>
      </c>
      <c r="N329" s="8">
        <v>-2.4030612244898517</v>
      </c>
    </row>
    <row r="330" spans="2:14" x14ac:dyDescent="0.25">
      <c r="B330" s="10">
        <v>35338</v>
      </c>
      <c r="C330" s="8">
        <v>5</v>
      </c>
      <c r="D330" s="8">
        <v>15</v>
      </c>
      <c r="F330" s="18">
        <v>35338</v>
      </c>
      <c r="G330" s="21">
        <v>4.5</v>
      </c>
      <c r="H330" s="21">
        <v>2.3328276822579541</v>
      </c>
      <c r="I330" s="22">
        <v>2.5193621867881619</v>
      </c>
      <c r="K330" s="10">
        <v>44834</v>
      </c>
      <c r="L330" s="8">
        <v>5.5</v>
      </c>
      <c r="M330" s="8">
        <v>0.33048663072456907</v>
      </c>
      <c r="N330" s="8">
        <v>-1.9788273615637975</v>
      </c>
    </row>
    <row r="331" spans="2:14" x14ac:dyDescent="0.25">
      <c r="B331" s="10">
        <v>35369</v>
      </c>
      <c r="C331" s="8">
        <v>5</v>
      </c>
      <c r="D331" s="8">
        <v>15</v>
      </c>
      <c r="F331" s="18">
        <v>35369</v>
      </c>
      <c r="G331" s="21">
        <v>4.5</v>
      </c>
      <c r="H331" s="21">
        <v>2.1750184914785198</v>
      </c>
      <c r="I331" s="22">
        <v>2.2571567989589489</v>
      </c>
      <c r="K331" s="10">
        <v>44865</v>
      </c>
      <c r="L331" s="8">
        <v>6</v>
      </c>
      <c r="M331" s="8">
        <v>-2.7861801566964051E-2</v>
      </c>
      <c r="N331" s="8">
        <v>-1.4611964430074531</v>
      </c>
    </row>
    <row r="332" spans="2:14" x14ac:dyDescent="0.25">
      <c r="B332" s="10">
        <v>35399</v>
      </c>
      <c r="C332" s="8">
        <v>5</v>
      </c>
      <c r="D332" s="8">
        <v>15</v>
      </c>
      <c r="F332" s="18">
        <v>35399</v>
      </c>
      <c r="G332" s="21">
        <v>4</v>
      </c>
      <c r="H332" s="21">
        <v>1.7446600358715258</v>
      </c>
      <c r="I332" s="22">
        <v>1.9947916666666519</v>
      </c>
      <c r="K332" s="10">
        <v>44895</v>
      </c>
      <c r="L332" s="8">
        <v>6</v>
      </c>
      <c r="M332" s="8">
        <v>0.7121801079152279</v>
      </c>
      <c r="N332" s="8">
        <v>-1.531645569620542</v>
      </c>
    </row>
    <row r="333" spans="2:14" x14ac:dyDescent="0.25">
      <c r="B333" s="10">
        <v>35430</v>
      </c>
      <c r="C333" s="8">
        <v>5</v>
      </c>
      <c r="D333" s="8">
        <v>10</v>
      </c>
      <c r="F333" s="18">
        <v>35430</v>
      </c>
      <c r="G333" s="21">
        <v>4</v>
      </c>
      <c r="H333" s="21">
        <v>1.4634146341463428</v>
      </c>
      <c r="I333" s="22">
        <v>1.927524429967443</v>
      </c>
      <c r="K333" s="10">
        <v>44926</v>
      </c>
      <c r="L333" s="8">
        <v>6.25</v>
      </c>
      <c r="M333" s="8">
        <v>1.094196003805914</v>
      </c>
      <c r="N333" s="8">
        <v>-1.1226999371690809</v>
      </c>
    </row>
    <row r="334" spans="2:14" x14ac:dyDescent="0.25">
      <c r="B334" s="10">
        <v>35461</v>
      </c>
      <c r="C334" s="8">
        <v>5</v>
      </c>
      <c r="D334" s="8">
        <v>10</v>
      </c>
      <c r="F334" s="18">
        <v>35461</v>
      </c>
      <c r="G334" s="21">
        <v>3.5</v>
      </c>
      <c r="H334" s="21">
        <v>1.2486396033173142</v>
      </c>
      <c r="I334" s="22">
        <v>0.95688319008042377</v>
      </c>
      <c r="K334" s="10">
        <v>44957</v>
      </c>
      <c r="L334" s="8">
        <v>6.25</v>
      </c>
      <c r="M334" s="8">
        <v>1.1985078180807962</v>
      </c>
      <c r="N334" s="8">
        <v>-0.93294635708499296</v>
      </c>
    </row>
    <row r="335" spans="2:14" x14ac:dyDescent="0.25">
      <c r="B335" s="10">
        <v>35489</v>
      </c>
      <c r="C335" s="8">
        <v>4.7619047619047619</v>
      </c>
      <c r="D335" s="8">
        <v>9.5238095238095237</v>
      </c>
      <c r="F335" s="18">
        <v>35489</v>
      </c>
      <c r="G335" s="21">
        <v>3.5</v>
      </c>
      <c r="H335" s="21">
        <v>1.2152379704543081</v>
      </c>
      <c r="I335" s="22">
        <v>1.3165938864628659</v>
      </c>
      <c r="K335" s="10">
        <v>44985</v>
      </c>
      <c r="L335" s="8">
        <v>6.5</v>
      </c>
      <c r="M335" s="8">
        <v>1.2735690597767135</v>
      </c>
      <c r="N335" s="8">
        <v>-0.89592356011246821</v>
      </c>
    </row>
    <row r="336" spans="2:14" x14ac:dyDescent="0.25">
      <c r="B336" s="10">
        <v>35520</v>
      </c>
      <c r="C336" s="8">
        <v>4.7619047619047619</v>
      </c>
      <c r="D336" s="8">
        <v>9.5238095238095237</v>
      </c>
      <c r="F336" s="18">
        <v>35520</v>
      </c>
      <c r="G336" s="21">
        <v>3.5</v>
      </c>
      <c r="H336" s="21">
        <v>1.1841066572042758</v>
      </c>
      <c r="I336" s="22">
        <v>1.9081041968161374</v>
      </c>
      <c r="K336" s="10">
        <v>45016</v>
      </c>
      <c r="L336" s="8">
        <v>6.5</v>
      </c>
      <c r="M336" s="8">
        <v>1.2798175903265152</v>
      </c>
      <c r="N336" s="8">
        <v>-0.65057400954865585</v>
      </c>
    </row>
    <row r="337" spans="2:14" x14ac:dyDescent="0.25">
      <c r="B337" s="10">
        <v>35550</v>
      </c>
      <c r="C337" s="8">
        <v>4.7619047619047619</v>
      </c>
      <c r="D337" s="8">
        <v>9.5238095238095237</v>
      </c>
      <c r="F337" s="18">
        <v>35550</v>
      </c>
      <c r="G337" s="21">
        <v>3.5</v>
      </c>
      <c r="H337" s="21">
        <v>1.085689750352703</v>
      </c>
      <c r="I337" s="22">
        <v>1.768398268398327</v>
      </c>
      <c r="K337" s="10">
        <v>45046</v>
      </c>
      <c r="L337" s="8">
        <v>6.5</v>
      </c>
      <c r="M337" s="8">
        <v>1.3320647002854402</v>
      </c>
      <c r="N337" s="8">
        <v>-0.19677118138285188</v>
      </c>
    </row>
    <row r="338" spans="2:14" x14ac:dyDescent="0.25">
      <c r="B338" s="10">
        <v>35581</v>
      </c>
      <c r="C338" s="8">
        <v>4.7619047619047619</v>
      </c>
      <c r="D338" s="8">
        <v>9.5238095238095237</v>
      </c>
      <c r="F338" s="18">
        <v>35581</v>
      </c>
      <c r="G338" s="21">
        <v>3.5</v>
      </c>
      <c r="H338" s="21">
        <v>1.0728771428139439</v>
      </c>
      <c r="I338" s="22">
        <v>1.6495893080885811</v>
      </c>
      <c r="K338" s="10">
        <v>45077</v>
      </c>
      <c r="L338" s="8">
        <v>6.625</v>
      </c>
      <c r="M338" s="8">
        <v>1.3468719001743068</v>
      </c>
      <c r="N338" s="8"/>
    </row>
    <row r="339" spans="2:14" x14ac:dyDescent="0.25">
      <c r="B339" s="10">
        <v>35611</v>
      </c>
      <c r="C339" s="8">
        <v>9.5238095238095237</v>
      </c>
      <c r="D339" s="8">
        <v>9.5238095238095237</v>
      </c>
      <c r="F339" s="18">
        <v>35611</v>
      </c>
      <c r="G339" s="21">
        <v>3.5</v>
      </c>
      <c r="H339" s="21">
        <v>1.3049450549450503</v>
      </c>
      <c r="I339" s="22">
        <v>1.6219376391981539</v>
      </c>
      <c r="K339" s="10"/>
      <c r="L339" s="8"/>
      <c r="M339" s="8"/>
      <c r="N339" s="8"/>
    </row>
    <row r="340" spans="2:14" x14ac:dyDescent="0.25">
      <c r="B340" s="10">
        <v>35642</v>
      </c>
      <c r="C340" s="8">
        <v>15</v>
      </c>
      <c r="D340" s="8">
        <v>10</v>
      </c>
      <c r="F340" s="18">
        <v>35642</v>
      </c>
      <c r="G340" s="21">
        <v>3.5</v>
      </c>
      <c r="H340" s="21">
        <v>1.233008987355011</v>
      </c>
      <c r="I340" s="22">
        <v>1.5646067415730629</v>
      </c>
    </row>
    <row r="341" spans="2:14" x14ac:dyDescent="0.25">
      <c r="B341" s="10">
        <v>35673</v>
      </c>
      <c r="C341" s="8">
        <v>14.285714285714286</v>
      </c>
      <c r="D341" s="8">
        <v>9.5238095238095237</v>
      </c>
      <c r="F341" s="18">
        <v>35673</v>
      </c>
      <c r="G341" s="21">
        <v>3.5</v>
      </c>
      <c r="H341" s="21">
        <v>1.3071539146996436</v>
      </c>
      <c r="I341" s="22">
        <v>1.4522471910112493</v>
      </c>
    </row>
    <row r="342" spans="2:14" x14ac:dyDescent="0.25">
      <c r="B342" s="10">
        <v>35703</v>
      </c>
      <c r="C342" s="8">
        <v>14.285714285714286</v>
      </c>
      <c r="D342" s="8">
        <v>9.5238095238095237</v>
      </c>
      <c r="F342" s="18">
        <v>35703</v>
      </c>
      <c r="G342" s="21">
        <v>3.5</v>
      </c>
      <c r="H342" s="21">
        <v>1.3677845458618387</v>
      </c>
      <c r="I342" s="22">
        <v>1.5664983164983353</v>
      </c>
    </row>
    <row r="343" spans="2:14" x14ac:dyDescent="0.25">
      <c r="B343" s="10">
        <v>35734</v>
      </c>
      <c r="C343" s="8">
        <v>19.047619047619047</v>
      </c>
      <c r="D343" s="8">
        <v>9.5238095238095237</v>
      </c>
      <c r="F343" s="18">
        <v>35734</v>
      </c>
      <c r="G343" s="21">
        <v>3.75</v>
      </c>
      <c r="H343" s="21">
        <v>1.5380590589070708</v>
      </c>
      <c r="I343" s="22">
        <v>2.0442329227323777</v>
      </c>
    </row>
    <row r="344" spans="2:14" x14ac:dyDescent="0.25">
      <c r="B344" s="10">
        <v>35764</v>
      </c>
      <c r="C344" s="8">
        <v>20</v>
      </c>
      <c r="D344" s="8">
        <v>10</v>
      </c>
      <c r="F344" s="18">
        <v>35764</v>
      </c>
      <c r="G344" s="21">
        <v>3.75</v>
      </c>
      <c r="H344" s="21">
        <v>1.9068309635510872</v>
      </c>
      <c r="I344" s="22">
        <v>2.5723854289071717</v>
      </c>
    </row>
    <row r="345" spans="2:14" x14ac:dyDescent="0.25">
      <c r="B345" s="10">
        <v>35795</v>
      </c>
      <c r="C345" s="8">
        <v>19.047619047619047</v>
      </c>
      <c r="D345" s="8">
        <v>9.5238095238095237</v>
      </c>
      <c r="F345" s="18">
        <v>35795</v>
      </c>
      <c r="G345" s="21">
        <v>4.25</v>
      </c>
      <c r="H345" s="21">
        <v>2.2191244062157445</v>
      </c>
      <c r="I345" s="22">
        <v>2.7022950176539675</v>
      </c>
    </row>
    <row r="346" spans="2:14" x14ac:dyDescent="0.25">
      <c r="B346" s="10">
        <v>35826</v>
      </c>
      <c r="C346" s="8">
        <v>19.047619047619047</v>
      </c>
      <c r="D346" s="8">
        <v>19.047619047619047</v>
      </c>
      <c r="F346" s="18">
        <v>35826</v>
      </c>
      <c r="G346" s="21">
        <v>4.3499999999999996</v>
      </c>
      <c r="H346" s="21">
        <v>2.2563022125391186</v>
      </c>
      <c r="I346" s="22">
        <v>3.4466221523959186</v>
      </c>
    </row>
    <row r="347" spans="2:14" x14ac:dyDescent="0.25">
      <c r="B347" s="10">
        <v>35854</v>
      </c>
      <c r="C347" s="8">
        <v>19.047619047619047</v>
      </c>
      <c r="D347" s="8">
        <v>19.047619047619047</v>
      </c>
      <c r="F347" s="18">
        <v>35854</v>
      </c>
      <c r="G347" s="21">
        <v>4.3499999999999996</v>
      </c>
      <c r="H347" s="21">
        <v>2.3429412081314327</v>
      </c>
      <c r="I347" s="22">
        <v>3.4058615263571914</v>
      </c>
    </row>
    <row r="348" spans="2:14" x14ac:dyDescent="0.25">
      <c r="B348" s="10">
        <v>35885</v>
      </c>
      <c r="C348" s="8">
        <v>19.047619047619047</v>
      </c>
      <c r="D348" s="8">
        <v>14.285714285714286</v>
      </c>
      <c r="F348" s="18">
        <v>35885</v>
      </c>
      <c r="G348" s="21">
        <v>4.3499999999999996</v>
      </c>
      <c r="H348" s="21">
        <v>2.6435509652035227</v>
      </c>
      <c r="I348" s="22">
        <v>3.6446708463949831</v>
      </c>
    </row>
    <row r="349" spans="2:14" x14ac:dyDescent="0.25">
      <c r="B349" s="10">
        <v>35915</v>
      </c>
      <c r="C349" s="8">
        <v>19.047619047619047</v>
      </c>
      <c r="D349" s="8">
        <v>9.5238095238095237</v>
      </c>
      <c r="F349" s="18">
        <v>35915</v>
      </c>
      <c r="G349" s="21">
        <v>4.3499999999999996</v>
      </c>
      <c r="H349" s="21">
        <v>2.9228037874802881</v>
      </c>
      <c r="I349" s="22">
        <v>3.8630820399113155</v>
      </c>
    </row>
    <row r="350" spans="2:14" x14ac:dyDescent="0.25">
      <c r="B350" s="10">
        <v>35946</v>
      </c>
      <c r="C350" s="8">
        <v>19.047619047619047</v>
      </c>
      <c r="D350" s="8">
        <v>14.285714285714286</v>
      </c>
      <c r="F350" s="18">
        <v>35946</v>
      </c>
      <c r="G350" s="21">
        <v>4.3499999999999996</v>
      </c>
      <c r="H350" s="21">
        <v>3.1691769801726943</v>
      </c>
      <c r="I350" s="22">
        <v>3.6425802879291327</v>
      </c>
    </row>
    <row r="351" spans="2:14" x14ac:dyDescent="0.25">
      <c r="B351" s="10">
        <v>35976</v>
      </c>
      <c r="C351" s="8">
        <v>19.047619047619047</v>
      </c>
      <c r="D351" s="8">
        <v>14.285714285714286</v>
      </c>
      <c r="F351" s="18">
        <v>35976</v>
      </c>
      <c r="G351" s="21">
        <v>4.5</v>
      </c>
      <c r="H351" s="21">
        <v>3.1212595525274001</v>
      </c>
      <c r="I351" s="22">
        <v>3.7555248618783468</v>
      </c>
    </row>
    <row r="352" spans="2:14" x14ac:dyDescent="0.25">
      <c r="B352" s="10">
        <v>36007</v>
      </c>
      <c r="C352" s="8">
        <v>14.285714285714286</v>
      </c>
      <c r="D352" s="8">
        <v>14.285714285714286</v>
      </c>
      <c r="F352" s="18">
        <v>36007</v>
      </c>
      <c r="G352" s="21">
        <v>4.75</v>
      </c>
      <c r="H352" s="21">
        <v>2.8902456010528654</v>
      </c>
      <c r="I352" s="22">
        <v>3.648648648648618</v>
      </c>
    </row>
    <row r="353" spans="2:9" x14ac:dyDescent="0.25">
      <c r="B353" s="10">
        <v>36038</v>
      </c>
      <c r="C353" s="8">
        <v>14.285714285714286</v>
      </c>
      <c r="D353" s="8">
        <v>14.285714285714286</v>
      </c>
      <c r="F353" s="18">
        <v>36038</v>
      </c>
      <c r="G353" s="21">
        <v>5</v>
      </c>
      <c r="H353" s="21">
        <v>2.9946277019634704</v>
      </c>
      <c r="I353" s="22">
        <v>3.8830845771144435</v>
      </c>
    </row>
    <row r="354" spans="2:9" x14ac:dyDescent="0.25">
      <c r="B354" s="10">
        <v>36068</v>
      </c>
      <c r="C354" s="8">
        <v>4.7619047619047619</v>
      </c>
      <c r="D354" s="8">
        <v>9.5238095238095237</v>
      </c>
      <c r="F354" s="18">
        <v>36068</v>
      </c>
      <c r="G354" s="21">
        <v>5</v>
      </c>
      <c r="H354" s="21">
        <v>2.8452280189118828</v>
      </c>
      <c r="I354" s="22">
        <v>3.648648648648618</v>
      </c>
    </row>
    <row r="355" spans="2:9" x14ac:dyDescent="0.25">
      <c r="B355" s="10">
        <v>36099</v>
      </c>
      <c r="C355" s="8">
        <v>0</v>
      </c>
      <c r="D355" s="8">
        <v>0</v>
      </c>
      <c r="F355" s="18">
        <v>36099</v>
      </c>
      <c r="G355" s="21">
        <v>4.6500000000000004</v>
      </c>
      <c r="H355" s="21">
        <v>2.64616470781458</v>
      </c>
      <c r="I355" s="22">
        <v>3.5029940119759528</v>
      </c>
    </row>
    <row r="356" spans="2:9" x14ac:dyDescent="0.25">
      <c r="B356" s="10">
        <v>36129</v>
      </c>
      <c r="C356" s="8">
        <v>0</v>
      </c>
      <c r="D356" s="8">
        <v>0</v>
      </c>
      <c r="F356" s="18">
        <v>36129</v>
      </c>
      <c r="G356" s="21">
        <v>4.25</v>
      </c>
      <c r="H356" s="21">
        <v>2.3514060865449271</v>
      </c>
      <c r="I356" s="22">
        <v>3.2020123839009331</v>
      </c>
    </row>
    <row r="357" spans="2:9" x14ac:dyDescent="0.25">
      <c r="B357" s="10">
        <v>36160</v>
      </c>
      <c r="C357" s="8">
        <v>0</v>
      </c>
      <c r="D357" s="8">
        <v>0</v>
      </c>
      <c r="F357" s="18">
        <v>36160</v>
      </c>
      <c r="G357" s="21">
        <v>3.95</v>
      </c>
      <c r="H357" s="21">
        <v>2.4590650447396722</v>
      </c>
      <c r="I357" s="22">
        <v>3.2529940119759528</v>
      </c>
    </row>
    <row r="358" spans="2:9" x14ac:dyDescent="0.25">
      <c r="B358" s="10">
        <v>36191</v>
      </c>
      <c r="C358" s="8">
        <v>0</v>
      </c>
      <c r="D358" s="8">
        <v>0</v>
      </c>
      <c r="F358" s="18">
        <v>36191</v>
      </c>
      <c r="G358" s="21">
        <v>3.75</v>
      </c>
      <c r="H358" s="21">
        <v>2.1412888281493236</v>
      </c>
      <c r="I358" s="22">
        <v>3.0792079207921166</v>
      </c>
    </row>
    <row r="359" spans="2:9" x14ac:dyDescent="0.25">
      <c r="B359" s="10">
        <v>36219</v>
      </c>
      <c r="C359" s="8">
        <v>9.0909090909090917</v>
      </c>
      <c r="D359" s="8">
        <v>0</v>
      </c>
      <c r="F359" s="18">
        <v>36219</v>
      </c>
      <c r="G359" s="21">
        <v>4.3</v>
      </c>
      <c r="H359" s="21">
        <v>2.6331337678138222</v>
      </c>
      <c r="I359" s="22">
        <v>3.2669134840218299</v>
      </c>
    </row>
    <row r="360" spans="2:9" x14ac:dyDescent="0.25">
      <c r="B360" s="10">
        <v>36250</v>
      </c>
      <c r="C360" s="8">
        <v>9.5238095238095237</v>
      </c>
      <c r="D360" s="8">
        <v>0</v>
      </c>
      <c r="F360" s="18">
        <v>36250</v>
      </c>
      <c r="G360" s="21">
        <v>4.5</v>
      </c>
      <c r="H360" s="21">
        <v>2.5317052725537859</v>
      </c>
      <c r="I360" s="22">
        <v>3.0237361282366439</v>
      </c>
    </row>
    <row r="361" spans="2:9" x14ac:dyDescent="0.25">
      <c r="B361" s="10">
        <v>36280</v>
      </c>
      <c r="C361" s="8">
        <v>9.5238095238095237</v>
      </c>
      <c r="D361" s="8">
        <v>0</v>
      </c>
      <c r="F361" s="18">
        <v>36280</v>
      </c>
      <c r="G361" s="21">
        <v>4.5</v>
      </c>
      <c r="H361" s="21">
        <v>2.4246476933975303</v>
      </c>
      <c r="I361" s="22">
        <v>2.8223903764066889</v>
      </c>
    </row>
    <row r="362" spans="2:9" x14ac:dyDescent="0.25">
      <c r="B362" s="10">
        <v>36311</v>
      </c>
      <c r="C362" s="8">
        <v>9.0909090909090917</v>
      </c>
      <c r="D362" s="8">
        <v>0</v>
      </c>
      <c r="F362" s="18">
        <v>36311</v>
      </c>
      <c r="G362" s="21">
        <v>4.5</v>
      </c>
      <c r="H362" s="21">
        <v>2.3230005399872189</v>
      </c>
      <c r="I362" s="22">
        <v>2.8225106547849683</v>
      </c>
    </row>
    <row r="363" spans="2:9" x14ac:dyDescent="0.25">
      <c r="B363" s="10">
        <v>36341</v>
      </c>
      <c r="C363" s="8">
        <v>9.0909090909090917</v>
      </c>
      <c r="D363" s="8">
        <v>0</v>
      </c>
      <c r="F363" s="18">
        <v>36341</v>
      </c>
      <c r="G363" s="21">
        <v>4.5</v>
      </c>
      <c r="H363" s="21">
        <v>2.2395396728337458</v>
      </c>
      <c r="I363" s="22">
        <v>2.8588621444201561</v>
      </c>
    </row>
    <row r="364" spans="2:9" x14ac:dyDescent="0.25">
      <c r="B364" s="10">
        <v>36372</v>
      </c>
      <c r="C364" s="8">
        <v>9.0909090909090917</v>
      </c>
      <c r="D364" s="8">
        <v>0</v>
      </c>
      <c r="F364" s="18">
        <v>36372</v>
      </c>
      <c r="G364" s="21">
        <v>4.5</v>
      </c>
      <c r="H364" s="21">
        <v>2.0636153595900653</v>
      </c>
      <c r="I364" s="22">
        <v>2.6665369649805455</v>
      </c>
    </row>
    <row r="365" spans="2:9" x14ac:dyDescent="0.25">
      <c r="B365" s="10">
        <v>36403</v>
      </c>
      <c r="C365" s="8">
        <v>9.0909090909090917</v>
      </c>
      <c r="D365" s="8">
        <v>0</v>
      </c>
      <c r="F365" s="18">
        <v>36403</v>
      </c>
      <c r="G365" s="21">
        <v>4.5</v>
      </c>
      <c r="H365" s="21">
        <v>1.9432248992715118</v>
      </c>
      <c r="I365" s="22">
        <v>2.4212253829321977</v>
      </c>
    </row>
    <row r="366" spans="2:9" x14ac:dyDescent="0.25">
      <c r="B366" s="10">
        <v>36433</v>
      </c>
      <c r="C366" s="8">
        <v>13.636363636363637</v>
      </c>
      <c r="D366" s="8">
        <v>4.5454545454545459</v>
      </c>
      <c r="F366" s="18">
        <v>36433</v>
      </c>
      <c r="G366" s="21">
        <v>4.5</v>
      </c>
      <c r="H366" s="21">
        <v>1.7097449016914235</v>
      </c>
      <c r="I366" s="22">
        <v>1.8875389408099825</v>
      </c>
    </row>
    <row r="367" spans="2:9" x14ac:dyDescent="0.25">
      <c r="B367" s="10">
        <v>36464</v>
      </c>
      <c r="C367" s="8">
        <v>13.636363636363637</v>
      </c>
      <c r="D367" s="8">
        <v>4.5454545454545459</v>
      </c>
      <c r="F367" s="18">
        <v>36464</v>
      </c>
      <c r="G367" s="21">
        <v>4.5</v>
      </c>
      <c r="H367" s="21">
        <v>1.5264101421721521</v>
      </c>
      <c r="I367" s="22">
        <v>2.2074235807859237</v>
      </c>
    </row>
    <row r="368" spans="2:9" x14ac:dyDescent="0.25">
      <c r="B368" s="10">
        <v>36494</v>
      </c>
      <c r="C368" s="8">
        <v>36.363636363636367</v>
      </c>
      <c r="D368" s="8">
        <v>4.5454545454545459</v>
      </c>
      <c r="F368" s="18">
        <v>36494</v>
      </c>
      <c r="G368" s="21">
        <v>4.75</v>
      </c>
      <c r="H368" s="21">
        <v>1.6960021477847365</v>
      </c>
      <c r="I368" s="22">
        <v>2.5665938864627771</v>
      </c>
    </row>
    <row r="369" spans="2:9" x14ac:dyDescent="0.25">
      <c r="B369" s="10">
        <v>36525</v>
      </c>
      <c r="C369" s="8">
        <v>36.363636363636367</v>
      </c>
      <c r="D369" s="8">
        <v>4.5454545454545459</v>
      </c>
      <c r="F369" s="18">
        <v>36525</v>
      </c>
      <c r="G369" s="21">
        <v>4.75</v>
      </c>
      <c r="H369" s="21">
        <v>1.6009852216748888</v>
      </c>
      <c r="I369" s="22">
        <v>2.1213033953996998</v>
      </c>
    </row>
    <row r="370" spans="2:9" x14ac:dyDescent="0.25">
      <c r="B370" s="10">
        <v>36556</v>
      </c>
      <c r="C370" s="8">
        <v>39.130434782608695</v>
      </c>
      <c r="D370" s="8">
        <v>4.3478260869565215</v>
      </c>
      <c r="F370" s="18">
        <v>36556</v>
      </c>
      <c r="G370" s="21">
        <v>4.75</v>
      </c>
      <c r="H370" s="21">
        <v>1.552777699063157</v>
      </c>
      <c r="I370" s="22">
        <v>2.564207650273266</v>
      </c>
    </row>
    <row r="371" spans="2:9" x14ac:dyDescent="0.25">
      <c r="B371" s="10">
        <v>36585</v>
      </c>
      <c r="C371" s="8">
        <v>39.130434782608695</v>
      </c>
      <c r="D371" s="8">
        <v>4.3478260869565215</v>
      </c>
      <c r="F371" s="18">
        <v>36585</v>
      </c>
      <c r="G371" s="21">
        <v>5</v>
      </c>
      <c r="H371" s="21">
        <v>1.8297249769236856</v>
      </c>
      <c r="I371" s="22">
        <v>2.3275862068965987</v>
      </c>
    </row>
    <row r="372" spans="2:9" x14ac:dyDescent="0.25">
      <c r="B372" s="10">
        <v>36616</v>
      </c>
      <c r="C372" s="8">
        <v>34.782608695652172</v>
      </c>
      <c r="D372" s="8">
        <v>4.3478260869565215</v>
      </c>
      <c r="F372" s="18">
        <v>36616</v>
      </c>
      <c r="G372" s="21">
        <v>5.25</v>
      </c>
      <c r="H372" s="21">
        <v>1.9372287377087849</v>
      </c>
      <c r="I372" s="22">
        <v>2.2424242424242848</v>
      </c>
    </row>
    <row r="373" spans="2:9" x14ac:dyDescent="0.25">
      <c r="B373" s="10">
        <v>36646</v>
      </c>
      <c r="C373" s="8">
        <v>39.130434782608695</v>
      </c>
      <c r="D373" s="8">
        <v>4.3478260869565215</v>
      </c>
      <c r="F373" s="18">
        <v>36646</v>
      </c>
      <c r="G373" s="21">
        <v>5.25</v>
      </c>
      <c r="H373" s="21">
        <v>1.9862113951169325</v>
      </c>
      <c r="I373" s="22">
        <v>2.9314079422382679</v>
      </c>
    </row>
    <row r="374" spans="2:9" x14ac:dyDescent="0.25">
      <c r="B374" s="10">
        <v>36677</v>
      </c>
      <c r="C374" s="8">
        <v>37.5</v>
      </c>
      <c r="D374" s="8">
        <v>8.3333333333333339</v>
      </c>
      <c r="F374" s="18">
        <v>36677</v>
      </c>
      <c r="G374" s="21">
        <v>5.75</v>
      </c>
      <c r="H374" s="21">
        <v>1.9632383555300725</v>
      </c>
      <c r="I374" s="22">
        <v>2.8772229822160993</v>
      </c>
    </row>
    <row r="375" spans="2:9" x14ac:dyDescent="0.25">
      <c r="B375" s="10">
        <v>36707</v>
      </c>
      <c r="C375" s="8">
        <v>29.166666666666668</v>
      </c>
      <c r="D375" s="8">
        <v>8.3333333333333339</v>
      </c>
      <c r="F375" s="18">
        <v>36707</v>
      </c>
      <c r="G375" s="21">
        <v>5.75</v>
      </c>
      <c r="H375" s="21">
        <v>2.2762998725625594</v>
      </c>
      <c r="I375" s="22">
        <v>2.7836296868960186</v>
      </c>
    </row>
    <row r="376" spans="2:9" x14ac:dyDescent="0.25">
      <c r="B376" s="10">
        <v>36738</v>
      </c>
      <c r="C376" s="8">
        <v>20.833333333333332</v>
      </c>
      <c r="D376" s="8">
        <v>8.3333333333333339</v>
      </c>
      <c r="F376" s="18">
        <v>36738</v>
      </c>
      <c r="G376" s="21">
        <v>5.75</v>
      </c>
      <c r="H376" s="21">
        <v>2.2721762624005937</v>
      </c>
      <c r="I376" s="22">
        <v>2.8183229813664745</v>
      </c>
    </row>
    <row r="377" spans="2:9" x14ac:dyDescent="0.25">
      <c r="B377" s="10">
        <v>36769</v>
      </c>
      <c r="C377" s="8">
        <v>20</v>
      </c>
      <c r="D377" s="8">
        <v>12</v>
      </c>
      <c r="F377" s="18">
        <v>36769</v>
      </c>
      <c r="G377" s="21">
        <v>5.75</v>
      </c>
      <c r="H377" s="21">
        <v>2.4548005651180094</v>
      </c>
      <c r="I377" s="22">
        <v>2.7406832298136807</v>
      </c>
    </row>
    <row r="378" spans="2:9" x14ac:dyDescent="0.25">
      <c r="B378" s="10">
        <v>36799</v>
      </c>
      <c r="C378" s="8">
        <v>16</v>
      </c>
      <c r="D378" s="8">
        <v>8</v>
      </c>
      <c r="F378" s="18">
        <v>36799</v>
      </c>
      <c r="G378" s="21">
        <v>5.75</v>
      </c>
      <c r="H378" s="21">
        <v>2.8005276172483606</v>
      </c>
      <c r="I378" s="22">
        <v>2.922623828647958</v>
      </c>
    </row>
    <row r="379" spans="2:9" x14ac:dyDescent="0.25">
      <c r="B379" s="10">
        <v>36830</v>
      </c>
      <c r="C379" s="8">
        <v>8</v>
      </c>
      <c r="D379" s="8">
        <v>8</v>
      </c>
      <c r="F379" s="18">
        <v>36830</v>
      </c>
      <c r="G379" s="21">
        <v>5.75</v>
      </c>
      <c r="H379" s="21">
        <v>2.6789081844784346</v>
      </c>
      <c r="I379" s="22">
        <v>2.5925133689838464</v>
      </c>
    </row>
    <row r="380" spans="2:9" x14ac:dyDescent="0.25">
      <c r="B380" s="10">
        <v>36860</v>
      </c>
      <c r="C380" s="8">
        <v>4</v>
      </c>
      <c r="D380" s="8">
        <v>4</v>
      </c>
      <c r="F380" s="18">
        <v>36860</v>
      </c>
      <c r="G380" s="21">
        <v>5.75</v>
      </c>
      <c r="H380" s="21">
        <v>2.7374719295879979</v>
      </c>
      <c r="I380" s="22">
        <v>2.5239241318492587</v>
      </c>
    </row>
    <row r="381" spans="2:9" x14ac:dyDescent="0.25">
      <c r="B381" s="10">
        <v>36891</v>
      </c>
      <c r="C381" s="8">
        <v>4</v>
      </c>
      <c r="D381" s="8">
        <v>4</v>
      </c>
      <c r="F381" s="18">
        <v>36891</v>
      </c>
      <c r="G381" s="21">
        <v>5.75</v>
      </c>
      <c r="H381" s="21">
        <v>2.7626733620277455</v>
      </c>
      <c r="I381" s="22">
        <v>2.5482924226254315</v>
      </c>
    </row>
    <row r="382" spans="2:9" x14ac:dyDescent="0.25">
      <c r="B382" s="10">
        <v>36922</v>
      </c>
      <c r="C382" s="8">
        <v>4</v>
      </c>
      <c r="D382" s="8">
        <v>0</v>
      </c>
      <c r="F382" s="18">
        <v>36922</v>
      </c>
      <c r="G382" s="21">
        <v>5.5</v>
      </c>
      <c r="H382" s="21">
        <v>2.7569557404659051</v>
      </c>
      <c r="I382" s="22">
        <v>2.5053475935829468</v>
      </c>
    </row>
    <row r="383" spans="2:9" x14ac:dyDescent="0.25">
      <c r="B383" s="10">
        <v>36950</v>
      </c>
      <c r="C383" s="8">
        <v>4</v>
      </c>
      <c r="D383" s="8">
        <v>0</v>
      </c>
      <c r="F383" s="18">
        <v>36950</v>
      </c>
      <c r="G383" s="21">
        <v>5.5</v>
      </c>
      <c r="H383" s="21">
        <v>2.8094818954420009</v>
      </c>
      <c r="I383" s="22">
        <v>2.7202238170721396</v>
      </c>
    </row>
    <row r="384" spans="2:9" x14ac:dyDescent="0.25">
      <c r="B384" s="10">
        <v>36981</v>
      </c>
      <c r="C384" s="8">
        <v>4</v>
      </c>
      <c r="D384" s="8">
        <v>4</v>
      </c>
      <c r="F384" s="18">
        <v>36981</v>
      </c>
      <c r="G384" s="21">
        <v>5</v>
      </c>
      <c r="H384" s="21">
        <v>2.4540529388387355</v>
      </c>
      <c r="I384" s="22">
        <v>2.5410052910052841</v>
      </c>
    </row>
    <row r="385" spans="2:9" x14ac:dyDescent="0.25">
      <c r="B385" s="10">
        <v>37011</v>
      </c>
      <c r="C385" s="8">
        <v>4.166666666666667</v>
      </c>
      <c r="D385" s="8">
        <v>4.166666666666667</v>
      </c>
      <c r="F385" s="18">
        <v>37011</v>
      </c>
      <c r="G385" s="21">
        <v>4.75</v>
      </c>
      <c r="H385" s="21">
        <v>2.2846953059260877</v>
      </c>
      <c r="I385" s="22">
        <v>2.0276529668295975</v>
      </c>
    </row>
    <row r="386" spans="2:9" x14ac:dyDescent="0.25">
      <c r="B386" s="10">
        <v>37042</v>
      </c>
      <c r="C386" s="8">
        <v>4.166666666666667</v>
      </c>
      <c r="D386" s="8">
        <v>4.166666666666667</v>
      </c>
      <c r="F386" s="18">
        <v>37042</v>
      </c>
      <c r="G386" s="21">
        <v>4.5</v>
      </c>
      <c r="H386" s="21">
        <v>2.1151144492034701</v>
      </c>
      <c r="I386" s="22">
        <v>1.4112988384371654</v>
      </c>
    </row>
    <row r="387" spans="2:9" x14ac:dyDescent="0.25">
      <c r="B387" s="10">
        <v>37072</v>
      </c>
      <c r="C387" s="8">
        <v>4.166666666666667</v>
      </c>
      <c r="D387" s="8">
        <v>4.166666666666667</v>
      </c>
      <c r="F387" s="18">
        <v>37072</v>
      </c>
      <c r="G387" s="21">
        <v>4.5</v>
      </c>
      <c r="H387" s="21">
        <v>1.9746874735362963</v>
      </c>
      <c r="I387" s="22">
        <v>1.646238821672859</v>
      </c>
    </row>
    <row r="388" spans="2:9" x14ac:dyDescent="0.25">
      <c r="B388" s="10">
        <v>37103</v>
      </c>
      <c r="C388" s="8">
        <v>4.166666666666667</v>
      </c>
      <c r="D388" s="8">
        <v>4.166666666666667</v>
      </c>
      <c r="F388" s="18">
        <v>37103</v>
      </c>
      <c r="G388" s="21">
        <v>4.5</v>
      </c>
      <c r="H388" s="21">
        <v>1.954949651889426</v>
      </c>
      <c r="I388" s="22">
        <v>2.0177304964539138</v>
      </c>
    </row>
    <row r="389" spans="2:9" x14ac:dyDescent="0.25">
      <c r="B389" s="10">
        <v>37134</v>
      </c>
      <c r="C389" s="8">
        <v>0</v>
      </c>
      <c r="D389" s="8">
        <v>0</v>
      </c>
      <c r="F389" s="18">
        <v>37134</v>
      </c>
      <c r="G389" s="21">
        <v>4.25</v>
      </c>
      <c r="H389" s="21">
        <v>2.0194755152997179</v>
      </c>
      <c r="I389" s="22">
        <v>2.0218791064389192</v>
      </c>
    </row>
    <row r="390" spans="2:9" x14ac:dyDescent="0.25">
      <c r="B390" s="10">
        <v>37164</v>
      </c>
      <c r="C390" s="8">
        <v>0</v>
      </c>
      <c r="D390" s="8">
        <v>0</v>
      </c>
      <c r="F390" s="18">
        <v>37164</v>
      </c>
      <c r="G390" s="21">
        <v>3.75</v>
      </c>
      <c r="H390" s="21">
        <v>1.6103214468052185</v>
      </c>
      <c r="I390" s="22">
        <v>1.5750897742817607</v>
      </c>
    </row>
    <row r="391" spans="2:9" x14ac:dyDescent="0.25">
      <c r="B391" s="10">
        <v>37195</v>
      </c>
      <c r="C391" s="8">
        <v>0</v>
      </c>
      <c r="D391" s="8">
        <v>0</v>
      </c>
      <c r="F391" s="18">
        <v>37195</v>
      </c>
      <c r="G391" s="21">
        <v>3.75</v>
      </c>
      <c r="H391" s="21">
        <v>1.6585508115049441</v>
      </c>
      <c r="I391" s="22">
        <v>1.5022216414008938</v>
      </c>
    </row>
    <row r="392" spans="2:9" x14ac:dyDescent="0.25">
      <c r="B392" s="10">
        <v>37225</v>
      </c>
      <c r="C392" s="8">
        <v>0</v>
      </c>
      <c r="D392" s="8">
        <v>0</v>
      </c>
      <c r="F392" s="18">
        <v>37225</v>
      </c>
      <c r="G392" s="21">
        <v>3.6</v>
      </c>
      <c r="H392" s="21">
        <v>1.5221154258233449</v>
      </c>
      <c r="I392" s="22">
        <v>1.6288819875776497</v>
      </c>
    </row>
    <row r="393" spans="2:9" x14ac:dyDescent="0.25">
      <c r="B393" s="10">
        <v>37256</v>
      </c>
      <c r="C393" s="8">
        <v>0</v>
      </c>
      <c r="D393" s="8">
        <v>0</v>
      </c>
      <c r="F393" s="18">
        <v>37256</v>
      </c>
      <c r="G393" s="21">
        <v>3.6</v>
      </c>
      <c r="H393" s="21">
        <v>1.6461590025731554</v>
      </c>
      <c r="I393" s="22">
        <v>1.3864583333332816</v>
      </c>
    </row>
    <row r="394" spans="2:9" x14ac:dyDescent="0.25">
      <c r="B394" s="10">
        <v>37287</v>
      </c>
      <c r="C394" s="8">
        <v>0</v>
      </c>
      <c r="D394" s="8">
        <v>4.166666666666667</v>
      </c>
      <c r="F394" s="18">
        <v>37287</v>
      </c>
      <c r="G394" s="21">
        <v>3.6</v>
      </c>
      <c r="H394" s="21">
        <v>1.6295120410276476</v>
      </c>
      <c r="I394" s="22">
        <v>1.2286484742817168</v>
      </c>
    </row>
    <row r="395" spans="2:9" x14ac:dyDescent="0.25">
      <c r="B395" s="10">
        <v>37315</v>
      </c>
      <c r="C395" s="8">
        <v>0</v>
      </c>
      <c r="D395" s="8">
        <v>4.166666666666667</v>
      </c>
      <c r="F395" s="18">
        <v>37315</v>
      </c>
      <c r="G395" s="21">
        <v>3.55</v>
      </c>
      <c r="H395" s="21">
        <v>1.5882883032890427</v>
      </c>
      <c r="I395" s="22">
        <v>1.1605102817974355</v>
      </c>
    </row>
    <row r="396" spans="2:9" x14ac:dyDescent="0.25">
      <c r="B396" s="10">
        <v>37346</v>
      </c>
      <c r="C396" s="8">
        <v>0</v>
      </c>
      <c r="D396" s="8">
        <v>4.166666666666667</v>
      </c>
      <c r="F396" s="18">
        <v>37346</v>
      </c>
      <c r="G396" s="21">
        <v>3.55</v>
      </c>
      <c r="H396" s="21">
        <v>1.5093355172265954</v>
      </c>
      <c r="I396" s="22">
        <v>1.2529513960707996</v>
      </c>
    </row>
    <row r="397" spans="2:9" x14ac:dyDescent="0.25">
      <c r="B397" s="10">
        <v>37376</v>
      </c>
      <c r="C397" s="8">
        <v>4.166666666666667</v>
      </c>
      <c r="D397" s="8">
        <v>4.166666666666667</v>
      </c>
      <c r="F397" s="18">
        <v>37376</v>
      </c>
      <c r="G397" s="21">
        <v>3.55</v>
      </c>
      <c r="H397" s="21">
        <v>1.4719941086635657</v>
      </c>
      <c r="I397" s="22">
        <v>1.0350578512395827</v>
      </c>
    </row>
    <row r="398" spans="2:9" x14ac:dyDescent="0.25">
      <c r="B398" s="10">
        <v>37407</v>
      </c>
      <c r="C398" s="8">
        <v>8.3333333333333339</v>
      </c>
      <c r="D398" s="8">
        <v>4.166666666666667</v>
      </c>
      <c r="F398" s="18">
        <v>37407</v>
      </c>
      <c r="G398" s="21">
        <v>3.55</v>
      </c>
      <c r="H398" s="21">
        <v>1.3435168370632855</v>
      </c>
      <c r="I398" s="22">
        <v>1.5091836734693631</v>
      </c>
    </row>
    <row r="399" spans="2:9" x14ac:dyDescent="0.25">
      <c r="B399" s="10">
        <v>37437</v>
      </c>
      <c r="C399" s="8">
        <v>8.3333333333333339</v>
      </c>
      <c r="D399" s="8">
        <v>4.166666666666667</v>
      </c>
      <c r="F399" s="18">
        <v>37437</v>
      </c>
      <c r="G399" s="21">
        <v>3.55</v>
      </c>
      <c r="H399" s="21">
        <v>1.2732147653581993</v>
      </c>
      <c r="I399" s="22">
        <v>1.3832310446233702</v>
      </c>
    </row>
    <row r="400" spans="2:9" x14ac:dyDescent="0.25">
      <c r="B400" s="10">
        <v>37468</v>
      </c>
      <c r="C400" s="8">
        <v>8.3333333333333339</v>
      </c>
      <c r="D400" s="8">
        <v>4.166666666666667</v>
      </c>
      <c r="F400" s="18">
        <v>37468</v>
      </c>
      <c r="G400" s="21">
        <v>3.55</v>
      </c>
      <c r="H400" s="21">
        <v>1.3186909245696765</v>
      </c>
      <c r="I400" s="22">
        <v>1.3733034571062364</v>
      </c>
    </row>
    <row r="401" spans="2:9" x14ac:dyDescent="0.25">
      <c r="B401" s="10">
        <v>37499</v>
      </c>
      <c r="C401" s="8">
        <v>8.3333333333333339</v>
      </c>
      <c r="D401" s="8">
        <v>8.3333333333333339</v>
      </c>
      <c r="F401" s="18">
        <v>37499</v>
      </c>
      <c r="G401" s="21">
        <v>3.45</v>
      </c>
      <c r="H401" s="21">
        <v>1.2904728590708014</v>
      </c>
      <c r="I401" s="22">
        <v>1.1452624839948271</v>
      </c>
    </row>
    <row r="402" spans="2:9" x14ac:dyDescent="0.25">
      <c r="B402" s="10">
        <v>37529</v>
      </c>
      <c r="C402" s="8">
        <v>8.3333333333333339</v>
      </c>
      <c r="D402" s="8">
        <v>8.3333333333333339</v>
      </c>
      <c r="F402" s="18">
        <v>37529</v>
      </c>
      <c r="G402" s="21">
        <v>3.45</v>
      </c>
      <c r="H402" s="21">
        <v>1.348370995103132</v>
      </c>
      <c r="I402" s="22">
        <v>1.1266948068559017</v>
      </c>
    </row>
    <row r="403" spans="2:9" x14ac:dyDescent="0.25">
      <c r="B403" s="10">
        <v>37560</v>
      </c>
      <c r="C403" s="8">
        <v>8.3333333333333339</v>
      </c>
      <c r="D403" s="8">
        <v>8.3333333333333339</v>
      </c>
      <c r="F403" s="18">
        <v>37560</v>
      </c>
      <c r="G403" s="21">
        <v>3.45</v>
      </c>
      <c r="H403" s="21">
        <v>1.2821496804479637</v>
      </c>
      <c r="I403" s="22">
        <v>0.96216768916162199</v>
      </c>
    </row>
    <row r="404" spans="2:9" x14ac:dyDescent="0.25">
      <c r="B404" s="10">
        <v>37590</v>
      </c>
      <c r="C404" s="8">
        <v>8.3333333333333339</v>
      </c>
      <c r="D404" s="8">
        <v>8.3333333333333339</v>
      </c>
      <c r="F404" s="18">
        <v>37590</v>
      </c>
      <c r="G404" s="21">
        <v>3.45</v>
      </c>
      <c r="H404" s="21">
        <v>1.3069772401315793</v>
      </c>
      <c r="I404" s="22">
        <v>0.97349405294795677</v>
      </c>
    </row>
    <row r="405" spans="2:9" x14ac:dyDescent="0.25">
      <c r="B405" s="10">
        <v>37621</v>
      </c>
      <c r="C405" s="8">
        <v>8.3333333333333339</v>
      </c>
      <c r="D405" s="8">
        <v>8.3333333333333339</v>
      </c>
      <c r="F405" s="18">
        <v>37621</v>
      </c>
      <c r="G405" s="21">
        <v>2.95</v>
      </c>
      <c r="H405" s="21">
        <v>0.90030585825424669</v>
      </c>
      <c r="I405" s="22">
        <v>0.43270944741535011</v>
      </c>
    </row>
    <row r="406" spans="2:9" x14ac:dyDescent="0.25">
      <c r="B406" s="10">
        <v>37652</v>
      </c>
      <c r="C406" s="8">
        <v>8.3333333333333339</v>
      </c>
      <c r="D406" s="8">
        <v>8.3333333333333339</v>
      </c>
      <c r="F406" s="18">
        <v>37652</v>
      </c>
      <c r="G406" s="21">
        <v>2.95</v>
      </c>
      <c r="H406" s="21">
        <v>0.92008264151032249</v>
      </c>
      <c r="I406" s="22">
        <v>0.62612870405697496</v>
      </c>
    </row>
    <row r="407" spans="2:9" x14ac:dyDescent="0.25">
      <c r="B407" s="10">
        <v>37680</v>
      </c>
      <c r="C407" s="8">
        <v>8.3333333333333339</v>
      </c>
      <c r="D407" s="8">
        <v>8.3333333333333339</v>
      </c>
      <c r="F407" s="18">
        <v>37680</v>
      </c>
      <c r="G407" s="21">
        <v>2.95</v>
      </c>
      <c r="H407" s="21">
        <v>0.85930270617775584</v>
      </c>
      <c r="I407" s="22">
        <v>0.38839512442855639</v>
      </c>
    </row>
    <row r="408" spans="2:9" x14ac:dyDescent="0.25">
      <c r="B408" s="10">
        <v>37711</v>
      </c>
      <c r="C408" s="8">
        <v>8.3333333333333339</v>
      </c>
      <c r="D408" s="8">
        <v>0</v>
      </c>
      <c r="F408" s="18">
        <v>37711</v>
      </c>
      <c r="G408" s="21">
        <v>3</v>
      </c>
      <c r="H408" s="21">
        <v>0.67999342393556539</v>
      </c>
      <c r="I408" s="22">
        <v>0.13918697134201796</v>
      </c>
    </row>
    <row r="409" spans="2:9" x14ac:dyDescent="0.25">
      <c r="B409" s="10">
        <v>37741</v>
      </c>
      <c r="C409" s="8">
        <v>8.3333333333333339</v>
      </c>
      <c r="D409" s="8">
        <v>0</v>
      </c>
      <c r="F409" s="18">
        <v>37741</v>
      </c>
      <c r="G409" s="21">
        <v>3.25</v>
      </c>
      <c r="H409" s="21">
        <v>0.66692738191490575</v>
      </c>
      <c r="I409" s="22">
        <v>0.42609351432877141</v>
      </c>
    </row>
    <row r="410" spans="2:9" x14ac:dyDescent="0.25">
      <c r="B410" s="10">
        <v>37772</v>
      </c>
      <c r="C410" s="8">
        <v>4.166666666666667</v>
      </c>
      <c r="D410" s="8">
        <v>0</v>
      </c>
      <c r="F410" s="18">
        <v>37772</v>
      </c>
      <c r="G410" s="21">
        <v>3.25</v>
      </c>
      <c r="H410" s="21">
        <v>0.67440994824190525</v>
      </c>
      <c r="I410" s="22">
        <v>0.6934512608205079</v>
      </c>
    </row>
    <row r="411" spans="2:9" x14ac:dyDescent="0.25">
      <c r="B411" s="10">
        <v>37802</v>
      </c>
      <c r="C411" s="8">
        <v>4.166666666666667</v>
      </c>
      <c r="D411" s="8">
        <v>4.166666666666667</v>
      </c>
      <c r="F411" s="18">
        <v>37802</v>
      </c>
      <c r="G411" s="21">
        <v>3</v>
      </c>
      <c r="H411" s="21">
        <v>0.64101580235471634</v>
      </c>
      <c r="I411" s="22">
        <v>0.64739739739743385</v>
      </c>
    </row>
    <row r="412" spans="2:9" x14ac:dyDescent="0.25">
      <c r="B412" s="10">
        <v>37833</v>
      </c>
      <c r="C412" s="8">
        <v>4.166666666666667</v>
      </c>
      <c r="D412" s="8">
        <v>4.166666666666667</v>
      </c>
      <c r="F412" s="18">
        <v>37833</v>
      </c>
      <c r="G412" s="21">
        <v>2.75</v>
      </c>
      <c r="H412" s="21">
        <v>0.6257408388149921</v>
      </c>
      <c r="I412" s="22">
        <v>0.91044776119404158</v>
      </c>
    </row>
    <row r="413" spans="2:9" x14ac:dyDescent="0.25">
      <c r="B413" s="10">
        <v>37864</v>
      </c>
      <c r="C413" s="8">
        <v>4.166666666666667</v>
      </c>
      <c r="D413" s="8">
        <v>8.3333333333333339</v>
      </c>
      <c r="F413" s="18">
        <v>37864</v>
      </c>
      <c r="G413" s="21">
        <v>2.75</v>
      </c>
      <c r="H413" s="21">
        <v>0.69382838545747338</v>
      </c>
      <c r="I413" s="22">
        <v>0.82886334610463308</v>
      </c>
    </row>
    <row r="414" spans="2:9" x14ac:dyDescent="0.25">
      <c r="B414" s="10">
        <v>37894</v>
      </c>
      <c r="C414" s="8">
        <v>4</v>
      </c>
      <c r="D414" s="8">
        <v>8</v>
      </c>
      <c r="F414" s="18">
        <v>37894</v>
      </c>
      <c r="G414" s="21">
        <v>2.5</v>
      </c>
      <c r="H414" s="21">
        <v>0.57715890936524961</v>
      </c>
      <c r="I414" s="22">
        <v>0.46954314720816015</v>
      </c>
    </row>
    <row r="415" spans="2:9" x14ac:dyDescent="0.25">
      <c r="B415" s="10">
        <v>37925</v>
      </c>
      <c r="C415" s="8">
        <v>4</v>
      </c>
      <c r="D415" s="8">
        <v>8</v>
      </c>
      <c r="F415" s="18">
        <v>37925</v>
      </c>
      <c r="G415" s="21">
        <v>2.5</v>
      </c>
      <c r="H415" s="21">
        <v>0.65946649050452333</v>
      </c>
      <c r="I415" s="22">
        <v>0.85651074589126797</v>
      </c>
    </row>
    <row r="416" spans="2:9" x14ac:dyDescent="0.25">
      <c r="B416" s="10">
        <v>37955</v>
      </c>
      <c r="C416" s="8">
        <v>8</v>
      </c>
      <c r="D416" s="8">
        <v>8</v>
      </c>
      <c r="F416" s="18">
        <v>37955</v>
      </c>
      <c r="G416" s="21">
        <v>2.5</v>
      </c>
      <c r="H416" s="21">
        <v>0.66270934113565882</v>
      </c>
      <c r="I416" s="22">
        <v>1.1146095717884474</v>
      </c>
    </row>
    <row r="417" spans="2:9" x14ac:dyDescent="0.25">
      <c r="B417" s="10">
        <v>37986</v>
      </c>
      <c r="C417" s="8">
        <v>8</v>
      </c>
      <c r="D417" s="8">
        <v>4</v>
      </c>
      <c r="F417" s="18">
        <v>37986</v>
      </c>
      <c r="G417" s="21">
        <v>2.25</v>
      </c>
      <c r="H417" s="21">
        <v>0.62626422513566427</v>
      </c>
      <c r="I417" s="22">
        <v>0.78354037267089138</v>
      </c>
    </row>
    <row r="418" spans="2:9" x14ac:dyDescent="0.25">
      <c r="B418" s="10">
        <v>38017</v>
      </c>
      <c r="C418" s="8">
        <v>12</v>
      </c>
      <c r="D418" s="8">
        <v>4</v>
      </c>
      <c r="F418" s="18">
        <v>38017</v>
      </c>
      <c r="G418" s="21">
        <v>2.15</v>
      </c>
      <c r="H418" s="21">
        <v>0.57137170614007804</v>
      </c>
      <c r="I418" s="22">
        <v>1.2254901960784359</v>
      </c>
    </row>
    <row r="419" spans="2:9" x14ac:dyDescent="0.25">
      <c r="B419" s="10">
        <v>38046</v>
      </c>
      <c r="C419" s="8">
        <v>12</v>
      </c>
      <c r="D419" s="8">
        <v>4</v>
      </c>
      <c r="F419" s="18">
        <v>38046</v>
      </c>
      <c r="G419" s="21">
        <v>2.15</v>
      </c>
      <c r="H419" s="21">
        <v>0.60768425550135063</v>
      </c>
      <c r="I419" s="22">
        <v>1.8190661478599468</v>
      </c>
    </row>
    <row r="420" spans="2:9" x14ac:dyDescent="0.25">
      <c r="B420" s="10">
        <v>38077</v>
      </c>
      <c r="C420" s="8">
        <v>12</v>
      </c>
      <c r="D420" s="8">
        <v>4</v>
      </c>
      <c r="F420" s="18">
        <v>38077</v>
      </c>
      <c r="G420" s="21">
        <v>2.15</v>
      </c>
      <c r="H420" s="21">
        <v>0.5138267174210398</v>
      </c>
      <c r="I420" s="22">
        <v>1.5402439024390682</v>
      </c>
    </row>
    <row r="421" spans="2:9" x14ac:dyDescent="0.25">
      <c r="B421" s="10">
        <v>38107</v>
      </c>
      <c r="C421" s="8">
        <v>12</v>
      </c>
      <c r="D421" s="8">
        <v>4</v>
      </c>
      <c r="F421" s="18">
        <v>38107</v>
      </c>
      <c r="G421" s="21">
        <v>2</v>
      </c>
      <c r="H421" s="21">
        <v>0.50836339783537632</v>
      </c>
      <c r="I421" s="22">
        <v>1.2952991452991482</v>
      </c>
    </row>
    <row r="422" spans="2:9" x14ac:dyDescent="0.25">
      <c r="B422" s="10">
        <v>38138</v>
      </c>
      <c r="C422" s="8">
        <v>12</v>
      </c>
      <c r="D422" s="8">
        <v>4</v>
      </c>
      <c r="F422" s="18">
        <v>38138</v>
      </c>
      <c r="G422" s="21">
        <v>2</v>
      </c>
      <c r="H422" s="21">
        <v>0.43424825891029695</v>
      </c>
      <c r="I422" s="22">
        <v>0.75373599003733371</v>
      </c>
    </row>
    <row r="423" spans="2:9" x14ac:dyDescent="0.25">
      <c r="B423" s="10">
        <v>38168</v>
      </c>
      <c r="C423" s="8">
        <v>16</v>
      </c>
      <c r="D423" s="8">
        <v>4</v>
      </c>
      <c r="F423" s="18">
        <v>38168</v>
      </c>
      <c r="G423" s="21">
        <v>2</v>
      </c>
      <c r="H423" s="21">
        <v>0.46131293598854484</v>
      </c>
      <c r="I423" s="22">
        <v>0.50156054931339966</v>
      </c>
    </row>
    <row r="424" spans="2:9" x14ac:dyDescent="0.25">
      <c r="B424" s="10">
        <v>38199</v>
      </c>
      <c r="C424" s="8">
        <v>20</v>
      </c>
      <c r="D424" s="8">
        <v>4</v>
      </c>
      <c r="F424" s="18">
        <v>38199</v>
      </c>
      <c r="G424" s="21">
        <v>2</v>
      </c>
      <c r="H424" s="21">
        <v>0.40109272656771999</v>
      </c>
      <c r="I424" s="22">
        <v>0.24624060150377058</v>
      </c>
    </row>
    <row r="425" spans="2:9" x14ac:dyDescent="0.25">
      <c r="B425" s="10">
        <v>38230</v>
      </c>
      <c r="C425" s="8">
        <v>20</v>
      </c>
      <c r="D425" s="8">
        <v>16</v>
      </c>
      <c r="F425" s="18">
        <v>38230</v>
      </c>
      <c r="G425" s="21">
        <v>2</v>
      </c>
      <c r="H425" s="21">
        <v>0.20976076263121701</v>
      </c>
      <c r="I425" s="22">
        <v>0.75000000000008793</v>
      </c>
    </row>
    <row r="426" spans="2:9" x14ac:dyDescent="0.25">
      <c r="B426" s="10">
        <v>38260</v>
      </c>
      <c r="C426" s="8">
        <v>20</v>
      </c>
      <c r="D426" s="8">
        <v>24</v>
      </c>
      <c r="F426" s="18">
        <v>38260</v>
      </c>
      <c r="G426" s="21">
        <v>2</v>
      </c>
      <c r="H426" s="21">
        <v>0.29929933439953871</v>
      </c>
      <c r="I426" s="22">
        <v>0.63059701492530884</v>
      </c>
    </row>
    <row r="427" spans="2:9" x14ac:dyDescent="0.25">
      <c r="B427" s="10">
        <v>38291</v>
      </c>
      <c r="C427" s="8">
        <v>20</v>
      </c>
      <c r="D427" s="8">
        <v>24</v>
      </c>
      <c r="F427" s="18">
        <v>38291</v>
      </c>
      <c r="G427" s="21">
        <v>2</v>
      </c>
      <c r="H427" s="21">
        <v>0.4260199901687578</v>
      </c>
      <c r="I427" s="22">
        <v>0.3818407960199206</v>
      </c>
    </row>
    <row r="428" spans="2:9" x14ac:dyDescent="0.25">
      <c r="B428" s="10">
        <v>38321</v>
      </c>
      <c r="C428" s="8">
        <v>20</v>
      </c>
      <c r="D428" s="8">
        <v>24</v>
      </c>
      <c r="F428" s="18">
        <v>38321</v>
      </c>
      <c r="G428" s="21">
        <v>2</v>
      </c>
      <c r="H428" s="21">
        <v>0.39312039312038305</v>
      </c>
      <c r="I428" s="22">
        <v>0.50776397515532157</v>
      </c>
    </row>
    <row r="429" spans="2:9" x14ac:dyDescent="0.25">
      <c r="B429" s="10">
        <v>38352</v>
      </c>
      <c r="C429" s="8">
        <v>20</v>
      </c>
      <c r="D429" s="8">
        <v>24</v>
      </c>
      <c r="F429" s="18">
        <v>38352</v>
      </c>
      <c r="G429" s="21">
        <v>2.15</v>
      </c>
      <c r="H429" s="21">
        <v>0.34381139489194634</v>
      </c>
      <c r="I429" s="22">
        <v>0.63198757763981828</v>
      </c>
    </row>
    <row r="430" spans="2:9" x14ac:dyDescent="0.25">
      <c r="B430" s="10">
        <v>38383</v>
      </c>
      <c r="C430" s="8">
        <v>20</v>
      </c>
      <c r="D430" s="8">
        <v>24</v>
      </c>
      <c r="F430" s="18">
        <v>38383</v>
      </c>
      <c r="G430" s="21">
        <v>2.15</v>
      </c>
      <c r="H430" s="21">
        <v>0.33559793730049137</v>
      </c>
      <c r="I430" s="22">
        <v>0.75497512437806957</v>
      </c>
    </row>
    <row r="431" spans="2:9" x14ac:dyDescent="0.25">
      <c r="B431" s="10">
        <v>38411</v>
      </c>
      <c r="C431" s="8">
        <v>20</v>
      </c>
      <c r="D431" s="8">
        <v>24</v>
      </c>
      <c r="F431" s="18">
        <v>38411</v>
      </c>
      <c r="G431" s="21">
        <v>2.15</v>
      </c>
      <c r="H431" s="21">
        <v>0.40956749672345083</v>
      </c>
      <c r="I431" s="22">
        <v>0.75621118012418176</v>
      </c>
    </row>
    <row r="432" spans="2:9" x14ac:dyDescent="0.25">
      <c r="B432" s="10">
        <v>38442</v>
      </c>
      <c r="C432" s="8">
        <v>20</v>
      </c>
      <c r="D432" s="8">
        <v>24</v>
      </c>
      <c r="F432" s="18">
        <v>38442</v>
      </c>
      <c r="G432" s="21">
        <v>2.15</v>
      </c>
      <c r="H432" s="21">
        <v>0.46717482173592728</v>
      </c>
      <c r="I432" s="22">
        <v>0.69545454545446939</v>
      </c>
    </row>
    <row r="433" spans="2:9" x14ac:dyDescent="0.25">
      <c r="B433" s="10">
        <v>38472</v>
      </c>
      <c r="C433" s="8">
        <v>20</v>
      </c>
      <c r="D433" s="8">
        <v>24</v>
      </c>
      <c r="F433" s="18">
        <v>38472</v>
      </c>
      <c r="G433" s="21">
        <v>2.15</v>
      </c>
      <c r="H433" s="21">
        <v>0.50836339783537632</v>
      </c>
      <c r="I433" s="22">
        <v>0.33401937046006269</v>
      </c>
    </row>
    <row r="434" spans="2:9" x14ac:dyDescent="0.25">
      <c r="B434" s="10">
        <v>38503</v>
      </c>
      <c r="C434" s="8">
        <v>20</v>
      </c>
      <c r="D434" s="8">
        <v>24</v>
      </c>
      <c r="F434" s="18">
        <v>38503</v>
      </c>
      <c r="G434" s="21">
        <v>2.15</v>
      </c>
      <c r="H434" s="21">
        <v>0.41779306955027629</v>
      </c>
      <c r="I434" s="22">
        <v>0.70247285886614685</v>
      </c>
    </row>
    <row r="435" spans="2:9" x14ac:dyDescent="0.25">
      <c r="B435" s="10">
        <v>38533</v>
      </c>
      <c r="C435" s="8">
        <v>20</v>
      </c>
      <c r="D435" s="8">
        <v>16</v>
      </c>
      <c r="F435" s="18">
        <v>38533</v>
      </c>
      <c r="G435" s="21">
        <v>2.15</v>
      </c>
      <c r="H435" s="21">
        <v>0.49019607843137081</v>
      </c>
      <c r="I435" s="22">
        <v>0.71968898260408576</v>
      </c>
    </row>
    <row r="436" spans="2:9" x14ac:dyDescent="0.25">
      <c r="B436" s="10">
        <v>38564</v>
      </c>
      <c r="C436" s="8">
        <v>23.076923076923077</v>
      </c>
      <c r="D436" s="8">
        <v>15.384615384615385</v>
      </c>
      <c r="F436" s="18">
        <v>38564</v>
      </c>
      <c r="G436" s="21">
        <v>2.15</v>
      </c>
      <c r="H436" s="21">
        <v>0.48380510663801335</v>
      </c>
      <c r="I436" s="22">
        <v>0.50000000000002043</v>
      </c>
    </row>
    <row r="437" spans="2:9" x14ac:dyDescent="0.25">
      <c r="B437" s="10">
        <v>38595</v>
      </c>
      <c r="C437" s="8">
        <v>23.076923076923077</v>
      </c>
      <c r="D437" s="8">
        <v>15.384615384615385</v>
      </c>
      <c r="F437" s="18">
        <v>38595</v>
      </c>
      <c r="G437" s="21">
        <v>2.15</v>
      </c>
      <c r="H437" s="21">
        <v>0.37958816444323418</v>
      </c>
      <c r="I437" s="22">
        <v>0.14356435643560861</v>
      </c>
    </row>
    <row r="438" spans="2:9" x14ac:dyDescent="0.25">
      <c r="B438" s="10">
        <v>38625</v>
      </c>
      <c r="C438" s="8">
        <v>23.076923076923077</v>
      </c>
      <c r="D438" s="8">
        <v>15.384615384615385</v>
      </c>
      <c r="F438" s="18">
        <v>38625</v>
      </c>
      <c r="G438" s="21">
        <v>2.15</v>
      </c>
      <c r="H438" s="21">
        <v>0.32767074588289091</v>
      </c>
      <c r="I438" s="22">
        <v>3.1980319803246893E-2</v>
      </c>
    </row>
    <row r="439" spans="2:9" x14ac:dyDescent="0.25">
      <c r="B439" s="10">
        <v>38656</v>
      </c>
      <c r="C439" s="8">
        <v>23.076923076923077</v>
      </c>
      <c r="D439" s="8">
        <v>23.076923076923077</v>
      </c>
      <c r="F439" s="18">
        <v>38656</v>
      </c>
      <c r="G439" s="21">
        <v>2.15</v>
      </c>
      <c r="H439" s="21">
        <v>0.27476732064752873</v>
      </c>
      <c r="I439" s="22">
        <v>0.4334600760455638</v>
      </c>
    </row>
    <row r="440" spans="2:9" x14ac:dyDescent="0.25">
      <c r="B440" s="10">
        <v>38686</v>
      </c>
      <c r="C440" s="8">
        <v>23.076923076923077</v>
      </c>
      <c r="D440" s="8">
        <v>23.076923076923077</v>
      </c>
      <c r="F440" s="18">
        <v>38686</v>
      </c>
      <c r="G440" s="21">
        <v>2.25</v>
      </c>
      <c r="H440" s="21">
        <v>0.34655439444657432</v>
      </c>
      <c r="I440" s="22">
        <v>0.67680744452397334</v>
      </c>
    </row>
    <row r="441" spans="2:9" x14ac:dyDescent="0.25">
      <c r="B441" s="10">
        <v>38717</v>
      </c>
      <c r="C441" s="8">
        <v>30.76923076923077</v>
      </c>
      <c r="D441" s="8">
        <v>23.076923076923077</v>
      </c>
      <c r="F441" s="18">
        <v>38717</v>
      </c>
      <c r="G441" s="21">
        <v>2.4</v>
      </c>
      <c r="H441" s="21">
        <v>0.45572415277919109</v>
      </c>
      <c r="I441" s="22">
        <v>0.6410164638510949</v>
      </c>
    </row>
    <row r="442" spans="2:9" x14ac:dyDescent="0.25">
      <c r="B442" s="10">
        <v>38748</v>
      </c>
      <c r="C442" s="8">
        <v>34.615384615384613</v>
      </c>
      <c r="D442" s="8">
        <v>23.076923076923077</v>
      </c>
      <c r="F442" s="18">
        <v>38748</v>
      </c>
      <c r="G442" s="21">
        <v>2.4</v>
      </c>
      <c r="H442" s="21">
        <v>0.44287291379947469</v>
      </c>
      <c r="I442" s="22">
        <v>0.51468274777125167</v>
      </c>
    </row>
    <row r="443" spans="2:9" x14ac:dyDescent="0.25">
      <c r="B443" s="10">
        <v>38776</v>
      </c>
      <c r="C443" s="8">
        <v>34.615384615384613</v>
      </c>
      <c r="D443" s="8">
        <v>23.076923076923077</v>
      </c>
      <c r="F443" s="18">
        <v>38776</v>
      </c>
      <c r="G443" s="21">
        <v>2.5</v>
      </c>
      <c r="H443" s="21">
        <v>0.54419102518363793</v>
      </c>
      <c r="I443" s="22">
        <v>0.90250260688221218</v>
      </c>
    </row>
    <row r="444" spans="2:9" x14ac:dyDescent="0.25">
      <c r="B444" s="10">
        <v>38807</v>
      </c>
      <c r="C444" s="8">
        <v>33.333333333333336</v>
      </c>
      <c r="D444" s="8">
        <v>22.222222222222221</v>
      </c>
      <c r="F444" s="18">
        <v>38807</v>
      </c>
      <c r="G444" s="21">
        <v>2.75</v>
      </c>
      <c r="H444" s="21">
        <v>0.7874253202950765</v>
      </c>
      <c r="I444" s="22">
        <v>0.89563974267334689</v>
      </c>
    </row>
    <row r="445" spans="2:9" x14ac:dyDescent="0.25">
      <c r="B445" s="10">
        <v>38837</v>
      </c>
      <c r="C445" s="8">
        <v>33.333333333333336</v>
      </c>
      <c r="D445" s="8">
        <v>22.222222222222221</v>
      </c>
      <c r="F445" s="18">
        <v>38837</v>
      </c>
      <c r="G445" s="21">
        <v>2.75</v>
      </c>
      <c r="H445" s="21">
        <v>0.75954511891194176</v>
      </c>
      <c r="I445" s="22">
        <v>0.84750297265158459</v>
      </c>
    </row>
    <row r="446" spans="2:9" x14ac:dyDescent="0.25">
      <c r="B446" s="10">
        <v>38868</v>
      </c>
      <c r="C446" s="8">
        <v>33.333333333333336</v>
      </c>
      <c r="D446" s="8">
        <v>25.925925925925927</v>
      </c>
      <c r="F446" s="18">
        <v>38868</v>
      </c>
      <c r="G446" s="21">
        <v>2.75</v>
      </c>
      <c r="H446" s="21">
        <v>0.7257315670102793</v>
      </c>
      <c r="I446" s="22">
        <v>0.72859690844228364</v>
      </c>
    </row>
    <row r="447" spans="2:9" x14ac:dyDescent="0.25">
      <c r="B447" s="10">
        <v>38898</v>
      </c>
      <c r="C447" s="8">
        <v>33.333333333333336</v>
      </c>
      <c r="D447" s="8">
        <v>33.333333333333336</v>
      </c>
      <c r="F447" s="18">
        <v>38898</v>
      </c>
      <c r="G447" s="21">
        <v>3</v>
      </c>
      <c r="H447" s="21">
        <v>0.96369430943903378</v>
      </c>
      <c r="I447" s="22">
        <v>0.86223277909735785</v>
      </c>
    </row>
    <row r="448" spans="2:9" x14ac:dyDescent="0.25">
      <c r="B448" s="10">
        <v>38929</v>
      </c>
      <c r="C448" s="8">
        <v>33.333333333333336</v>
      </c>
      <c r="D448" s="8">
        <v>33.333333333333336</v>
      </c>
      <c r="F448" s="18">
        <v>38929</v>
      </c>
      <c r="G448" s="21">
        <v>3</v>
      </c>
      <c r="H448" s="21">
        <v>0.95020496915245722</v>
      </c>
      <c r="I448" s="22">
        <v>0.97859690844228364</v>
      </c>
    </row>
    <row r="449" spans="2:9" x14ac:dyDescent="0.25">
      <c r="B449" s="10">
        <v>38960</v>
      </c>
      <c r="C449" s="8">
        <v>33.333333333333336</v>
      </c>
      <c r="D449" s="8">
        <v>33.333333333333336</v>
      </c>
      <c r="F449" s="18">
        <v>38960</v>
      </c>
      <c r="G449" s="21">
        <v>3.25</v>
      </c>
      <c r="H449" s="21">
        <v>1.1794663972568564</v>
      </c>
      <c r="I449" s="22">
        <v>1.2285969084422836</v>
      </c>
    </row>
    <row r="450" spans="2:9" x14ac:dyDescent="0.25">
      <c r="B450" s="10">
        <v>38990</v>
      </c>
      <c r="C450" s="8">
        <v>33.333333333333336</v>
      </c>
      <c r="D450" s="8">
        <v>33.333333333333336</v>
      </c>
      <c r="F450" s="18">
        <v>38990</v>
      </c>
      <c r="G450" s="21">
        <v>3.25</v>
      </c>
      <c r="H450" s="21">
        <v>1.1710445813543968</v>
      </c>
      <c r="I450" s="22">
        <v>1.5971074380165344</v>
      </c>
    </row>
    <row r="451" spans="2:9" x14ac:dyDescent="0.25">
      <c r="B451" s="10">
        <v>39021</v>
      </c>
      <c r="C451" s="8">
        <v>33.333333333333336</v>
      </c>
      <c r="D451" s="8">
        <v>33.333333333333336</v>
      </c>
      <c r="F451" s="18">
        <v>39021</v>
      </c>
      <c r="G451" s="21">
        <v>3.5</v>
      </c>
      <c r="H451" s="21">
        <v>1.485075034578931</v>
      </c>
      <c r="I451" s="22">
        <v>1.9651711924438455</v>
      </c>
    </row>
    <row r="452" spans="2:9" x14ac:dyDescent="0.25">
      <c r="B452" s="10">
        <v>39051</v>
      </c>
      <c r="C452" s="8">
        <v>33.333333333333336</v>
      </c>
      <c r="D452" s="8">
        <v>33.333333333333336</v>
      </c>
      <c r="F452" s="18">
        <v>39051</v>
      </c>
      <c r="G452" s="21">
        <v>3.5</v>
      </c>
      <c r="H452" s="21">
        <v>1.4966970612273034</v>
      </c>
      <c r="I452" s="22">
        <v>1.7227488151658612</v>
      </c>
    </row>
    <row r="453" spans="2:9" x14ac:dyDescent="0.25">
      <c r="B453" s="10">
        <v>39082</v>
      </c>
      <c r="C453" s="8">
        <v>33.333333333333336</v>
      </c>
      <c r="D453" s="8">
        <v>33.333333333333336</v>
      </c>
      <c r="F453" s="18">
        <v>39082</v>
      </c>
      <c r="G453" s="21">
        <v>3.75</v>
      </c>
      <c r="H453" s="21">
        <v>1.7566288442355749</v>
      </c>
      <c r="I453" s="22">
        <v>1.9581749049430286</v>
      </c>
    </row>
    <row r="454" spans="2:9" x14ac:dyDescent="0.25">
      <c r="B454" s="10">
        <v>39113</v>
      </c>
      <c r="C454" s="8">
        <v>33.333333333333336</v>
      </c>
      <c r="D454" s="8">
        <v>33.333333333333336</v>
      </c>
      <c r="F454" s="18">
        <v>39113</v>
      </c>
      <c r="G454" s="21">
        <v>3.75</v>
      </c>
      <c r="H454" s="21">
        <v>2.0607964855049232</v>
      </c>
      <c r="I454" s="22">
        <v>2.5408101571946196</v>
      </c>
    </row>
    <row r="455" spans="2:9" x14ac:dyDescent="0.25">
      <c r="B455" s="10">
        <v>39141</v>
      </c>
      <c r="C455" s="8">
        <v>33.333333333333336</v>
      </c>
      <c r="D455" s="8">
        <v>33.333333333333336</v>
      </c>
      <c r="F455" s="18">
        <v>39141</v>
      </c>
      <c r="G455" s="21">
        <v>3.75</v>
      </c>
      <c r="H455" s="21">
        <v>2.2988726913804047</v>
      </c>
      <c r="I455" s="22">
        <v>2.212962962962985</v>
      </c>
    </row>
    <row r="456" spans="2:9" x14ac:dyDescent="0.25">
      <c r="B456" s="10">
        <v>39172</v>
      </c>
      <c r="C456" s="8">
        <v>33.333333333333336</v>
      </c>
      <c r="D456" s="8">
        <v>29.62962962962963</v>
      </c>
      <c r="F456" s="18">
        <v>39172</v>
      </c>
      <c r="G456" s="21">
        <v>4</v>
      </c>
      <c r="H456" s="21">
        <v>2.4821823543868193</v>
      </c>
      <c r="I456" s="22">
        <v>2.0772305153846018</v>
      </c>
    </row>
    <row r="457" spans="2:9" x14ac:dyDescent="0.25">
      <c r="B457" s="10">
        <v>39202</v>
      </c>
      <c r="C457" s="8">
        <v>33.333333333333336</v>
      </c>
      <c r="D457" s="8">
        <v>37.037037037037038</v>
      </c>
      <c r="F457" s="18">
        <v>39202</v>
      </c>
      <c r="G457" s="21">
        <v>4</v>
      </c>
      <c r="H457" s="21">
        <v>2.266456847397369</v>
      </c>
      <c r="I457" s="22">
        <v>2.3663943990665146</v>
      </c>
    </row>
    <row r="458" spans="2:9" x14ac:dyDescent="0.25">
      <c r="B458" s="10">
        <v>39233</v>
      </c>
      <c r="C458" s="8">
        <v>33.333333333333336</v>
      </c>
      <c r="D458" s="8">
        <v>37.037037037037038</v>
      </c>
      <c r="F458" s="18">
        <v>39233</v>
      </c>
      <c r="G458" s="21">
        <v>4.25</v>
      </c>
      <c r="H458" s="21">
        <v>2.1021327388937916</v>
      </c>
      <c r="I458" s="22">
        <v>2.2517482517482499</v>
      </c>
    </row>
    <row r="459" spans="2:9" x14ac:dyDescent="0.25">
      <c r="B459" s="10">
        <v>39263</v>
      </c>
      <c r="C459" s="8">
        <v>33.333333333333336</v>
      </c>
      <c r="D459" s="8">
        <v>37.037037037037038</v>
      </c>
      <c r="F459" s="18">
        <v>39263</v>
      </c>
      <c r="G459" s="21">
        <v>4.25</v>
      </c>
      <c r="H459" s="21">
        <v>2.2099842357824473</v>
      </c>
      <c r="I459" s="22">
        <v>2.5629620502710901</v>
      </c>
    </row>
    <row r="460" spans="2:9" x14ac:dyDescent="0.25">
      <c r="B460" s="10">
        <v>39294</v>
      </c>
      <c r="C460" s="8">
        <v>33.333333333333336</v>
      </c>
      <c r="D460" s="8">
        <v>37.037037037037038</v>
      </c>
      <c r="F460" s="18">
        <v>39294</v>
      </c>
      <c r="G460" s="21">
        <v>4.5</v>
      </c>
      <c r="H460" s="21">
        <v>2.2142958927591661</v>
      </c>
      <c r="I460" s="22">
        <v>2.8917690417690665</v>
      </c>
    </row>
    <row r="461" spans="2:9" x14ac:dyDescent="0.25">
      <c r="B461" s="10">
        <v>39325</v>
      </c>
      <c r="C461" s="8">
        <v>22.222222222222221</v>
      </c>
      <c r="D461" s="8">
        <v>37.037037037037038</v>
      </c>
      <c r="F461" s="18">
        <v>39325</v>
      </c>
      <c r="G461" s="21">
        <v>4.5</v>
      </c>
      <c r="H461" s="21">
        <v>2.1851890068650404</v>
      </c>
      <c r="I461" s="22">
        <v>3.2799166257969867</v>
      </c>
    </row>
    <row r="462" spans="2:9" x14ac:dyDescent="0.25">
      <c r="B462" s="10">
        <v>39355</v>
      </c>
      <c r="C462" s="8">
        <v>22.222222222222221</v>
      </c>
      <c r="D462" s="8">
        <v>37.037037037037038</v>
      </c>
      <c r="F462" s="18">
        <v>39355</v>
      </c>
      <c r="G462" s="21">
        <v>4.5</v>
      </c>
      <c r="H462" s="21">
        <v>2.2622284200173315</v>
      </c>
      <c r="I462" s="22">
        <v>2.0274725274725585</v>
      </c>
    </row>
    <row r="463" spans="2:9" x14ac:dyDescent="0.25">
      <c r="B463" s="10">
        <v>39386</v>
      </c>
      <c r="C463" s="8">
        <v>18.518518518518519</v>
      </c>
      <c r="D463" s="8">
        <v>37.037037037037038</v>
      </c>
      <c r="F463" s="18">
        <v>39386</v>
      </c>
      <c r="G463" s="21">
        <v>4.5</v>
      </c>
      <c r="H463" s="21">
        <v>2.3230844348847812</v>
      </c>
      <c r="I463" s="22">
        <v>2.1146788990826186</v>
      </c>
    </row>
    <row r="464" spans="2:9" x14ac:dyDescent="0.25">
      <c r="B464" s="10">
        <v>39416</v>
      </c>
      <c r="C464" s="8">
        <v>18.518518518518519</v>
      </c>
      <c r="D464" s="8">
        <v>37.037037037037038</v>
      </c>
      <c r="F464" s="18">
        <v>39416</v>
      </c>
      <c r="G464" s="21">
        <v>4.5</v>
      </c>
      <c r="H464" s="21">
        <v>2.2800367815707379</v>
      </c>
      <c r="I464" s="22">
        <v>1.8052968568102585</v>
      </c>
    </row>
    <row r="465" spans="2:9" x14ac:dyDescent="0.25">
      <c r="B465" s="10">
        <v>39447</v>
      </c>
      <c r="C465" s="8">
        <v>18.518518518518519</v>
      </c>
      <c r="D465" s="8">
        <v>37.037037037037038</v>
      </c>
      <c r="F465" s="18">
        <v>39447</v>
      </c>
      <c r="G465" s="21">
        <v>4.25</v>
      </c>
      <c r="H465" s="21">
        <v>2.2531767602488539</v>
      </c>
      <c r="I465" s="22">
        <v>1.8734003656307525</v>
      </c>
    </row>
    <row r="466" spans="2:9" x14ac:dyDescent="0.25">
      <c r="B466" s="10">
        <v>39478</v>
      </c>
      <c r="C466" s="8">
        <v>18.518518518518519</v>
      </c>
      <c r="D466" s="8">
        <v>37.037037037037038</v>
      </c>
      <c r="F466" s="18">
        <v>39478</v>
      </c>
      <c r="G466" s="21">
        <v>4</v>
      </c>
      <c r="H466" s="21">
        <v>1.9145878573830766</v>
      </c>
      <c r="I466" s="22">
        <v>1.3328471411901539</v>
      </c>
    </row>
    <row r="467" spans="2:9" x14ac:dyDescent="0.25">
      <c r="B467" s="10">
        <v>39507</v>
      </c>
      <c r="C467" s="8">
        <v>18.518518518518519</v>
      </c>
      <c r="D467" s="8">
        <v>37.037037037037038</v>
      </c>
      <c r="F467" s="18">
        <v>39507</v>
      </c>
      <c r="G467" s="21">
        <v>4.25</v>
      </c>
      <c r="H467" s="21">
        <v>2.1245200460795255</v>
      </c>
      <c r="I467" s="22">
        <v>1.1674375981846747</v>
      </c>
    </row>
    <row r="468" spans="2:9" x14ac:dyDescent="0.25">
      <c r="B468" s="10">
        <v>39538</v>
      </c>
      <c r="C468" s="8">
        <v>18.518518518518519</v>
      </c>
      <c r="D468" s="8">
        <v>33.333333333333336</v>
      </c>
      <c r="F468" s="18">
        <v>39538</v>
      </c>
      <c r="G468" s="21">
        <v>4.25</v>
      </c>
      <c r="H468" s="21">
        <v>1.547840506562892</v>
      </c>
      <c r="I468" s="22">
        <v>1.1465517241378693</v>
      </c>
    </row>
    <row r="469" spans="2:9" x14ac:dyDescent="0.25">
      <c r="B469" s="10">
        <v>39568</v>
      </c>
      <c r="C469" s="8">
        <v>14.814814814814815</v>
      </c>
      <c r="D469" s="8">
        <v>37.037037037037038</v>
      </c>
      <c r="F469" s="18">
        <v>39568</v>
      </c>
      <c r="G469" s="21">
        <v>4.25</v>
      </c>
      <c r="H469" s="21">
        <v>1.4272592347351232</v>
      </c>
      <c r="I469" s="22">
        <v>0.92049368541906773</v>
      </c>
    </row>
    <row r="470" spans="2:9" x14ac:dyDescent="0.25">
      <c r="B470" s="10">
        <v>39599</v>
      </c>
      <c r="C470" s="8">
        <v>14.814814814814815</v>
      </c>
      <c r="D470" s="8">
        <v>40.74074074074074</v>
      </c>
      <c r="F470" s="18">
        <v>39599</v>
      </c>
      <c r="G470" s="21">
        <v>4.25</v>
      </c>
      <c r="H470" s="21">
        <v>1.4137942216025046</v>
      </c>
      <c r="I470" s="22">
        <v>0.76984834968780458</v>
      </c>
    </row>
    <row r="471" spans="2:9" x14ac:dyDescent="0.25">
      <c r="B471" s="10">
        <v>39629</v>
      </c>
      <c r="C471" s="8">
        <v>14.814814814814815</v>
      </c>
      <c r="D471" s="8">
        <v>40.74074074074074</v>
      </c>
      <c r="F471" s="18">
        <v>39629</v>
      </c>
      <c r="G471" s="21">
        <v>4.25</v>
      </c>
      <c r="H471" s="21">
        <v>1.3513513513513598</v>
      </c>
      <c r="I471" s="22">
        <v>5.0107211375768124E-2</v>
      </c>
    </row>
    <row r="472" spans="2:9" x14ac:dyDescent="0.25">
      <c r="B472" s="10">
        <v>39660</v>
      </c>
      <c r="C472" s="8">
        <v>11.111111111111111</v>
      </c>
      <c r="D472" s="8">
        <v>33.333333333333336</v>
      </c>
      <c r="F472" s="18">
        <v>39660</v>
      </c>
      <c r="G472" s="21">
        <v>4.5</v>
      </c>
      <c r="H472" s="21">
        <v>1.3264406624977854</v>
      </c>
      <c r="I472" s="22">
        <v>0.19976807331145885</v>
      </c>
    </row>
    <row r="473" spans="2:9" x14ac:dyDescent="0.25">
      <c r="B473" s="10">
        <v>39691</v>
      </c>
      <c r="C473" s="8">
        <v>7.4074074074074074</v>
      </c>
      <c r="D473" s="8">
        <v>25.925925925925927</v>
      </c>
      <c r="F473" s="18">
        <v>39691</v>
      </c>
      <c r="G473" s="21">
        <v>4.5</v>
      </c>
      <c r="H473" s="21">
        <v>1.3991202347433118</v>
      </c>
      <c r="I473" s="22">
        <v>0.21200923787529469</v>
      </c>
    </row>
    <row r="474" spans="2:9" x14ac:dyDescent="0.25">
      <c r="B474" s="10">
        <v>39721</v>
      </c>
      <c r="C474" s="8">
        <v>7.4074074074074074</v>
      </c>
      <c r="D474" s="8">
        <v>18.518518518518519</v>
      </c>
      <c r="F474" s="18">
        <v>39721</v>
      </c>
      <c r="G474" s="21">
        <v>4.5999999999999996</v>
      </c>
      <c r="H474" s="21">
        <v>1.7090661859792577</v>
      </c>
      <c r="I474" s="22">
        <v>0.37777967841260551</v>
      </c>
    </row>
    <row r="475" spans="2:9" x14ac:dyDescent="0.25">
      <c r="B475" s="10">
        <v>39752</v>
      </c>
      <c r="C475" s="8">
        <v>3.7037037037037037</v>
      </c>
      <c r="D475" s="8">
        <v>7.4074074074074074</v>
      </c>
      <c r="F475" s="18">
        <v>39752</v>
      </c>
      <c r="G475" s="21">
        <v>3.75</v>
      </c>
      <c r="H475" s="21">
        <v>1.2729667489032481</v>
      </c>
      <c r="I475" s="22">
        <v>-9.8137422990509648E-2</v>
      </c>
    </row>
    <row r="476" spans="2:9" x14ac:dyDescent="0.25">
      <c r="B476" s="10">
        <v>39782</v>
      </c>
      <c r="C476" s="8">
        <v>0</v>
      </c>
      <c r="D476" s="8">
        <v>0</v>
      </c>
      <c r="F476" s="18">
        <v>39782</v>
      </c>
      <c r="G476" s="21">
        <v>3.25</v>
      </c>
      <c r="H476" s="21">
        <v>1.2836349942542347</v>
      </c>
      <c r="I476" s="22">
        <v>1.1315921507414144</v>
      </c>
    </row>
    <row r="477" spans="2:9" x14ac:dyDescent="0.25">
      <c r="B477" s="10">
        <v>39813</v>
      </c>
      <c r="C477" s="8">
        <v>0</v>
      </c>
      <c r="D477" s="8">
        <v>0</v>
      </c>
      <c r="F477" s="18">
        <v>39813</v>
      </c>
      <c r="G477" s="21">
        <v>2</v>
      </c>
      <c r="H477" s="21">
        <v>0.72196723602571122</v>
      </c>
      <c r="I477" s="22">
        <v>0.54629629629625764</v>
      </c>
    </row>
    <row r="478" spans="2:9" x14ac:dyDescent="0.25">
      <c r="B478" s="10">
        <v>39844</v>
      </c>
      <c r="C478" s="8">
        <v>0</v>
      </c>
      <c r="D478" s="8">
        <v>0</v>
      </c>
      <c r="F478" s="18">
        <v>39844</v>
      </c>
      <c r="G478" s="21">
        <v>2</v>
      </c>
      <c r="H478" s="21">
        <v>0.89867679105712917</v>
      </c>
      <c r="I478" s="22">
        <v>0.53070870765073686</v>
      </c>
    </row>
    <row r="479" spans="2:9" x14ac:dyDescent="0.25">
      <c r="B479" s="10">
        <v>39872</v>
      </c>
      <c r="C479" s="8">
        <v>0</v>
      </c>
      <c r="D479" s="8">
        <v>0</v>
      </c>
      <c r="F479" s="18">
        <v>39872</v>
      </c>
      <c r="G479" s="21">
        <v>1</v>
      </c>
      <c r="H479" s="21">
        <v>0.76405797748255733</v>
      </c>
      <c r="I479" s="22">
        <v>0.20449320794078121</v>
      </c>
    </row>
    <row r="480" spans="2:9" x14ac:dyDescent="0.25">
      <c r="B480" s="10">
        <v>39903</v>
      </c>
      <c r="C480" s="8">
        <v>0</v>
      </c>
      <c r="D480" s="8">
        <v>0</v>
      </c>
      <c r="F480" s="18">
        <v>39903</v>
      </c>
      <c r="G480" s="21">
        <v>1</v>
      </c>
      <c r="H480" s="21">
        <v>0.7017223229470293</v>
      </c>
      <c r="I480" s="22">
        <v>0.5085562549173499</v>
      </c>
    </row>
    <row r="481" spans="2:9" x14ac:dyDescent="0.25">
      <c r="B481" s="10">
        <v>39933</v>
      </c>
      <c r="C481" s="8">
        <v>0</v>
      </c>
      <c r="D481" s="8">
        <v>0</v>
      </c>
      <c r="F481" s="18">
        <v>39933</v>
      </c>
      <c r="G481" s="21">
        <v>0.5</v>
      </c>
      <c r="H481" s="21">
        <v>0.43936677078468822</v>
      </c>
      <c r="I481" s="22">
        <v>0.63589757648863543</v>
      </c>
    </row>
    <row r="482" spans="2:9" x14ac:dyDescent="0.25">
      <c r="B482" s="10">
        <v>39964</v>
      </c>
      <c r="C482" s="8">
        <v>0</v>
      </c>
      <c r="D482" s="8">
        <v>0</v>
      </c>
      <c r="F482" s="18">
        <v>39964</v>
      </c>
      <c r="G482" s="21">
        <v>0.5</v>
      </c>
      <c r="H482" s="21">
        <v>0.26631020814746886</v>
      </c>
      <c r="I482" s="22">
        <v>0.9564080209241812</v>
      </c>
    </row>
    <row r="483" spans="2:9" x14ac:dyDescent="0.25">
      <c r="B483" s="10">
        <v>39994</v>
      </c>
      <c r="C483" s="8">
        <v>0</v>
      </c>
      <c r="D483" s="8">
        <v>0</v>
      </c>
      <c r="F483" s="18">
        <v>39994</v>
      </c>
      <c r="G483" s="21">
        <v>0.5</v>
      </c>
      <c r="H483" s="21">
        <v>0.20280904607696826</v>
      </c>
      <c r="I483" s="22">
        <v>1.141135598740616</v>
      </c>
    </row>
    <row r="484" spans="2:9" x14ac:dyDescent="0.25">
      <c r="B484" s="10">
        <v>40025</v>
      </c>
      <c r="C484" s="8">
        <v>0</v>
      </c>
      <c r="D484" s="8">
        <v>0</v>
      </c>
      <c r="F484" s="18">
        <v>40025</v>
      </c>
      <c r="G484" s="21">
        <v>0.5</v>
      </c>
      <c r="H484" s="21">
        <v>0.13645945757063682</v>
      </c>
      <c r="I484" s="22">
        <v>1.3456274204759864</v>
      </c>
    </row>
    <row r="485" spans="2:9" x14ac:dyDescent="0.25">
      <c r="B485" s="10">
        <v>40056</v>
      </c>
      <c r="C485" s="8">
        <v>0</v>
      </c>
      <c r="D485" s="8">
        <v>0</v>
      </c>
      <c r="F485" s="18">
        <v>40056</v>
      </c>
      <c r="G485" s="21">
        <v>0.5</v>
      </c>
      <c r="H485" s="21">
        <v>-7.8188744171370228E-2</v>
      </c>
      <c r="I485" s="22">
        <v>1.0977382608119699</v>
      </c>
    </row>
    <row r="486" spans="2:9" x14ac:dyDescent="0.25">
      <c r="B486" s="10">
        <v>40086</v>
      </c>
      <c r="C486" s="8">
        <v>0</v>
      </c>
      <c r="D486" s="8">
        <v>0</v>
      </c>
      <c r="F486" s="18">
        <v>40086</v>
      </c>
      <c r="G486" s="21">
        <v>0.5</v>
      </c>
      <c r="H486" s="21">
        <v>-0.44712082344923187</v>
      </c>
      <c r="I486" s="22">
        <v>1.2976528678323964</v>
      </c>
    </row>
    <row r="487" spans="2:9" x14ac:dyDescent="0.25">
      <c r="B487" s="10">
        <v>40117</v>
      </c>
      <c r="C487" s="8">
        <v>7.4074074074074074</v>
      </c>
      <c r="D487" s="8">
        <v>0</v>
      </c>
      <c r="F487" s="18">
        <v>40117</v>
      </c>
      <c r="G487" s="21">
        <v>0.5</v>
      </c>
      <c r="H487" s="21">
        <v>-0.24209782021138437</v>
      </c>
      <c r="I487" s="22">
        <v>0.83035714285716189</v>
      </c>
    </row>
    <row r="488" spans="2:9" x14ac:dyDescent="0.25">
      <c r="B488" s="10">
        <v>40147</v>
      </c>
      <c r="C488" s="8">
        <v>7.4074074074074074</v>
      </c>
      <c r="D488" s="8">
        <v>0</v>
      </c>
      <c r="F488" s="18">
        <v>40147</v>
      </c>
      <c r="G488" s="21">
        <v>0.5</v>
      </c>
      <c r="H488" s="21">
        <v>-0.23345580542660782</v>
      </c>
      <c r="I488" s="22">
        <v>0.35098134419820592</v>
      </c>
    </row>
    <row r="489" spans="2:9" x14ac:dyDescent="0.25">
      <c r="B489" s="10">
        <v>40178</v>
      </c>
      <c r="C489" s="8">
        <v>7.4074074074074074</v>
      </c>
      <c r="D489" s="8">
        <v>0</v>
      </c>
      <c r="F489" s="18">
        <v>40178</v>
      </c>
      <c r="G489" s="21">
        <v>0.5</v>
      </c>
      <c r="H489" s="21">
        <v>-0.32254019135925516</v>
      </c>
      <c r="I489" s="22">
        <v>-0.27247191011235561</v>
      </c>
    </row>
    <row r="490" spans="2:9" x14ac:dyDescent="0.25">
      <c r="B490" s="10">
        <v>40209</v>
      </c>
      <c r="C490" s="8">
        <v>7.4074074074074074</v>
      </c>
      <c r="D490" s="8">
        <v>0</v>
      </c>
      <c r="F490" s="18">
        <v>40209</v>
      </c>
      <c r="G490" s="21">
        <v>0.5</v>
      </c>
      <c r="H490" s="21">
        <v>-0.38269169988581764</v>
      </c>
      <c r="I490" s="22">
        <v>-0.6487688782642751</v>
      </c>
    </row>
    <row r="491" spans="2:9" x14ac:dyDescent="0.25">
      <c r="B491" s="10">
        <v>40237</v>
      </c>
      <c r="C491" s="8">
        <v>7.4074074074074074</v>
      </c>
      <c r="D491" s="8">
        <v>0</v>
      </c>
      <c r="F491" s="18">
        <v>40237</v>
      </c>
      <c r="G491" s="21">
        <v>0.5</v>
      </c>
      <c r="H491" s="21">
        <v>-0.39077613691658186</v>
      </c>
      <c r="I491" s="22">
        <v>-0.97168149018291317</v>
      </c>
    </row>
    <row r="492" spans="2:9" x14ac:dyDescent="0.25">
      <c r="B492" s="10">
        <v>40268</v>
      </c>
      <c r="C492" s="8">
        <v>7.4074074074074074</v>
      </c>
      <c r="D492" s="8">
        <v>7.4074074074074074</v>
      </c>
      <c r="F492" s="18">
        <v>40268</v>
      </c>
      <c r="G492" s="21">
        <v>0.5</v>
      </c>
      <c r="H492" s="21">
        <v>-0.50906755703251649</v>
      </c>
      <c r="I492" s="22">
        <v>-1.0248625901751494</v>
      </c>
    </row>
    <row r="493" spans="2:9" x14ac:dyDescent="0.25">
      <c r="B493" s="10">
        <v>40298</v>
      </c>
      <c r="C493" s="8">
        <v>7.4074074074074074</v>
      </c>
      <c r="D493" s="8">
        <v>11.111111111111111</v>
      </c>
      <c r="F493" s="18">
        <v>40298</v>
      </c>
      <c r="G493" s="21">
        <v>0.5</v>
      </c>
      <c r="H493" s="21">
        <v>-0.66111960417284399</v>
      </c>
      <c r="I493" s="22">
        <v>-0.99768081087826843</v>
      </c>
    </row>
    <row r="494" spans="2:9" x14ac:dyDescent="0.25">
      <c r="B494" s="10">
        <v>40329</v>
      </c>
      <c r="C494" s="8">
        <v>7.4074074074074074</v>
      </c>
      <c r="D494" s="8">
        <v>14.814814814814815</v>
      </c>
      <c r="F494" s="18">
        <v>40329</v>
      </c>
      <c r="G494" s="21">
        <v>0.5</v>
      </c>
      <c r="H494" s="21">
        <v>-0.61299742881650854</v>
      </c>
      <c r="I494" s="22">
        <v>-0.73181413646436244</v>
      </c>
    </row>
    <row r="495" spans="2:9" x14ac:dyDescent="0.25">
      <c r="B495" s="10">
        <v>40359</v>
      </c>
      <c r="C495" s="8">
        <v>7.4074074074074074</v>
      </c>
      <c r="D495" s="8">
        <v>18.518518518518519</v>
      </c>
      <c r="F495" s="18">
        <v>40359</v>
      </c>
      <c r="G495" s="21">
        <v>0.5</v>
      </c>
      <c r="H495" s="21">
        <v>-0.6661312708757916</v>
      </c>
      <c r="I495" s="22">
        <v>-0.45569070373595633</v>
      </c>
    </row>
    <row r="496" spans="2:9" x14ac:dyDescent="0.25">
      <c r="B496" s="10">
        <v>40390</v>
      </c>
      <c r="C496" s="8">
        <v>11.111111111111111</v>
      </c>
      <c r="D496" s="8">
        <v>25.925925925925927</v>
      </c>
      <c r="F496" s="18">
        <v>40390</v>
      </c>
      <c r="G496" s="21">
        <v>0.5</v>
      </c>
      <c r="H496" s="21">
        <v>-0.65661898202985514</v>
      </c>
      <c r="I496" s="22">
        <v>-0.58433734939759052</v>
      </c>
    </row>
    <row r="497" spans="2:9" x14ac:dyDescent="0.25">
      <c r="B497" s="10">
        <v>40421</v>
      </c>
      <c r="C497" s="8">
        <v>11.111111111111111</v>
      </c>
      <c r="D497" s="8">
        <v>25.925925925925927</v>
      </c>
      <c r="F497" s="18">
        <v>40421</v>
      </c>
      <c r="G497" s="21">
        <v>0.5</v>
      </c>
      <c r="H497" s="21">
        <v>-0.69035366174751145</v>
      </c>
      <c r="I497" s="22">
        <v>-0.38170462894929802</v>
      </c>
    </row>
    <row r="498" spans="2:9" x14ac:dyDescent="0.25">
      <c r="B498" s="10">
        <v>40451</v>
      </c>
      <c r="C498" s="8">
        <v>11.111111111111111</v>
      </c>
      <c r="D498" s="8">
        <v>25.925925925925927</v>
      </c>
      <c r="F498" s="18">
        <v>40451</v>
      </c>
      <c r="G498" s="21">
        <v>0.75</v>
      </c>
      <c r="H498" s="21">
        <v>-0.78515974708437408</v>
      </c>
      <c r="I498" s="22">
        <v>-0.66501581488263639</v>
      </c>
    </row>
    <row r="499" spans="2:9" x14ac:dyDescent="0.25">
      <c r="B499" s="10">
        <v>40482</v>
      </c>
      <c r="C499" s="8">
        <v>11.111111111111111</v>
      </c>
      <c r="D499" s="8">
        <v>25.925925925925927</v>
      </c>
      <c r="F499" s="18">
        <v>40482</v>
      </c>
      <c r="G499" s="21">
        <v>1</v>
      </c>
      <c r="H499" s="21">
        <v>-0.7988248175298307</v>
      </c>
      <c r="I499" s="22">
        <v>-0.94734551784163656</v>
      </c>
    </row>
    <row r="500" spans="2:9" x14ac:dyDescent="0.25">
      <c r="B500" s="10">
        <v>40512</v>
      </c>
      <c r="C500" s="8">
        <v>11.111111111111111</v>
      </c>
      <c r="D500" s="8">
        <v>29.62962962962963</v>
      </c>
      <c r="F500" s="18">
        <v>40512</v>
      </c>
      <c r="G500" s="21">
        <v>1</v>
      </c>
      <c r="H500" s="21">
        <v>-0.81230335407226351</v>
      </c>
      <c r="I500" s="22">
        <v>-0.91241986308792189</v>
      </c>
    </row>
    <row r="501" spans="2:9" x14ac:dyDescent="0.25">
      <c r="B501" s="10">
        <v>40543</v>
      </c>
      <c r="C501" s="8">
        <v>7.4074074074074074</v>
      </c>
      <c r="D501" s="8">
        <v>29.62962962962963</v>
      </c>
      <c r="F501" s="18">
        <v>40543</v>
      </c>
      <c r="G501" s="21">
        <v>1</v>
      </c>
      <c r="H501" s="21">
        <v>-0.61956961674880517</v>
      </c>
      <c r="I501" s="22">
        <v>-1.0835211641088538</v>
      </c>
    </row>
    <row r="502" spans="2:9" x14ac:dyDescent="0.25">
      <c r="B502" s="10">
        <v>40574</v>
      </c>
      <c r="C502" s="8">
        <v>7.4074074074074074</v>
      </c>
      <c r="D502" s="8">
        <v>33.333333333333336</v>
      </c>
      <c r="F502" s="18">
        <v>40574</v>
      </c>
      <c r="G502" s="21">
        <v>1</v>
      </c>
      <c r="H502" s="21">
        <v>-0.91177478021171598</v>
      </c>
      <c r="I502" s="22">
        <v>-1.3042481161948292</v>
      </c>
    </row>
    <row r="503" spans="2:9" x14ac:dyDescent="0.25">
      <c r="B503" s="10">
        <v>40602</v>
      </c>
      <c r="C503" s="8">
        <v>7.4074074074074074</v>
      </c>
      <c r="D503" s="8">
        <v>37.037037037037038</v>
      </c>
      <c r="F503" s="18">
        <v>40602</v>
      </c>
      <c r="G503" s="21">
        <v>1</v>
      </c>
      <c r="H503" s="21">
        <v>-0.97802683234002874</v>
      </c>
      <c r="I503" s="22">
        <v>-1.1626297577856279</v>
      </c>
    </row>
    <row r="504" spans="2:9" x14ac:dyDescent="0.25">
      <c r="B504" s="10">
        <v>40633</v>
      </c>
      <c r="C504" s="8">
        <v>7.4074074074074074</v>
      </c>
      <c r="D504" s="8">
        <v>37.037037037037038</v>
      </c>
      <c r="F504" s="18">
        <v>40633</v>
      </c>
      <c r="G504" s="21">
        <v>1</v>
      </c>
      <c r="H504" s="21">
        <v>-1.1374192800226335</v>
      </c>
      <c r="I504" s="22">
        <v>-1.6703994831481337</v>
      </c>
    </row>
    <row r="505" spans="2:9" x14ac:dyDescent="0.25">
      <c r="B505" s="10">
        <v>40663</v>
      </c>
      <c r="C505" s="8">
        <v>7.4074074074074074</v>
      </c>
      <c r="D505" s="8">
        <v>37.037037037037038</v>
      </c>
      <c r="F505" s="18">
        <v>40663</v>
      </c>
      <c r="G505" s="21">
        <v>1</v>
      </c>
      <c r="H505" s="21">
        <v>-0.95975118140104732</v>
      </c>
      <c r="I505" s="22">
        <v>-1.5703753351208727</v>
      </c>
    </row>
    <row r="506" spans="2:9" x14ac:dyDescent="0.25">
      <c r="B506" s="10">
        <v>40694</v>
      </c>
      <c r="C506" s="8">
        <v>7.4074074074074074</v>
      </c>
      <c r="D506" s="8">
        <v>37.037037037037038</v>
      </c>
      <c r="F506" s="18">
        <v>40694</v>
      </c>
      <c r="G506" s="21">
        <v>1</v>
      </c>
      <c r="H506" s="21">
        <v>-0.98802843330110246</v>
      </c>
      <c r="I506" s="22">
        <v>-1.4709426888062049</v>
      </c>
    </row>
    <row r="507" spans="2:9" x14ac:dyDescent="0.25">
      <c r="B507" s="10">
        <v>40724</v>
      </c>
      <c r="C507" s="8">
        <v>3.7037037037037037</v>
      </c>
      <c r="D507" s="8">
        <v>29.62962962962963</v>
      </c>
      <c r="F507" s="18">
        <v>40724</v>
      </c>
      <c r="G507" s="21">
        <v>1</v>
      </c>
      <c r="H507" s="21">
        <v>-1.000335092364546</v>
      </c>
      <c r="I507" s="22">
        <v>-1.4602303160157826</v>
      </c>
    </row>
    <row r="508" spans="2:9" x14ac:dyDescent="0.25">
      <c r="B508" s="10">
        <v>40755</v>
      </c>
      <c r="C508" s="8">
        <v>3.7037037037037037</v>
      </c>
      <c r="D508" s="8">
        <v>22.222222222222221</v>
      </c>
      <c r="F508" s="18">
        <v>40755</v>
      </c>
      <c r="G508" s="21">
        <v>1.2</v>
      </c>
      <c r="H508" s="21">
        <v>-0.78556713771390507</v>
      </c>
      <c r="I508" s="22">
        <v>-1.0605164066702546</v>
      </c>
    </row>
    <row r="509" spans="2:9" x14ac:dyDescent="0.25">
      <c r="B509" s="10">
        <v>40786</v>
      </c>
      <c r="C509" s="8">
        <v>0</v>
      </c>
      <c r="D509" s="8">
        <v>18.518518518518519</v>
      </c>
      <c r="F509" s="18">
        <v>40786</v>
      </c>
      <c r="G509" s="21">
        <v>1.1000000000000001</v>
      </c>
      <c r="H509" s="21">
        <v>-0.72772741696367493</v>
      </c>
      <c r="I509" s="22">
        <v>-1.0445565814904869</v>
      </c>
    </row>
    <row r="510" spans="2:9" x14ac:dyDescent="0.25">
      <c r="B510" s="10">
        <v>40816</v>
      </c>
      <c r="C510" s="8">
        <v>0</v>
      </c>
      <c r="D510" s="8">
        <v>14.814814814814815</v>
      </c>
      <c r="F510" s="18">
        <v>40816</v>
      </c>
      <c r="G510" s="21">
        <v>1</v>
      </c>
      <c r="H510" s="21">
        <v>-0.53302190790259774</v>
      </c>
      <c r="I510" s="22">
        <v>-1.4754896714116352</v>
      </c>
    </row>
    <row r="511" spans="2:9" x14ac:dyDescent="0.25">
      <c r="B511" s="10">
        <v>40847</v>
      </c>
      <c r="C511" s="8">
        <v>0</v>
      </c>
      <c r="D511" s="8">
        <v>14.814814814814815</v>
      </c>
      <c r="F511" s="18">
        <v>40847</v>
      </c>
      <c r="G511" s="21">
        <v>1</v>
      </c>
      <c r="H511" s="21">
        <v>-0.38140076307958681</v>
      </c>
      <c r="I511" s="22">
        <v>-0.56896946689793015</v>
      </c>
    </row>
    <row r="512" spans="2:9" x14ac:dyDescent="0.25">
      <c r="B512" s="10">
        <v>40877</v>
      </c>
      <c r="C512" s="8">
        <v>0</v>
      </c>
      <c r="D512" s="8">
        <v>11.111111111111111</v>
      </c>
      <c r="F512" s="18">
        <v>40877</v>
      </c>
      <c r="G512" s="21">
        <v>1</v>
      </c>
      <c r="H512" s="21">
        <v>-3.5703634678085905E-2</v>
      </c>
      <c r="I512" s="22">
        <v>-0.47243786287429934</v>
      </c>
    </row>
    <row r="513" spans="2:9" x14ac:dyDescent="0.25">
      <c r="B513" s="10">
        <v>40908</v>
      </c>
      <c r="C513" s="8">
        <v>0</v>
      </c>
      <c r="D513" s="8">
        <v>11.111111111111111</v>
      </c>
      <c r="F513" s="18">
        <v>40908</v>
      </c>
      <c r="G513" s="21">
        <v>1</v>
      </c>
      <c r="H513" s="21">
        <v>0.18562385250984192</v>
      </c>
      <c r="I513" s="22">
        <v>-0.20964111035531463</v>
      </c>
    </row>
    <row r="514" spans="2:9" x14ac:dyDescent="0.25">
      <c r="B514" s="10">
        <v>40939</v>
      </c>
      <c r="C514" s="8">
        <v>0</v>
      </c>
      <c r="D514" s="8">
        <v>7.4074074074074074</v>
      </c>
      <c r="F514" s="18">
        <v>40939</v>
      </c>
      <c r="G514" s="21">
        <v>1</v>
      </c>
      <c r="H514" s="21">
        <v>0.14856223266337398</v>
      </c>
      <c r="I514" s="22">
        <v>-0.11183243508086793</v>
      </c>
    </row>
    <row r="515" spans="2:9" x14ac:dyDescent="0.25">
      <c r="B515" s="10">
        <v>40968</v>
      </c>
      <c r="C515" s="8">
        <v>0</v>
      </c>
      <c r="D515" s="8">
        <v>7.4074074074074074</v>
      </c>
      <c r="F515" s="18">
        <v>40968</v>
      </c>
      <c r="G515" s="21">
        <v>1</v>
      </c>
      <c r="H515" s="21">
        <v>9.8930282939724279E-3</v>
      </c>
      <c r="I515" s="22">
        <v>-0.41546003506266604</v>
      </c>
    </row>
    <row r="516" spans="2:9" x14ac:dyDescent="0.25">
      <c r="B516" s="10">
        <v>40999</v>
      </c>
      <c r="C516" s="8">
        <v>0</v>
      </c>
      <c r="D516" s="8">
        <v>3.7037037037037037</v>
      </c>
      <c r="F516" s="18">
        <v>40999</v>
      </c>
      <c r="G516" s="21">
        <v>1</v>
      </c>
      <c r="H516" s="21">
        <v>5.5713237742560651E-3</v>
      </c>
      <c r="I516" s="22">
        <v>-0.47854122621550649</v>
      </c>
    </row>
    <row r="517" spans="2:9" x14ac:dyDescent="0.25">
      <c r="B517" s="10">
        <v>41029</v>
      </c>
      <c r="C517" s="8">
        <v>0</v>
      </c>
      <c r="D517" s="8">
        <v>3.7037037037037037</v>
      </c>
      <c r="F517" s="18">
        <v>41029</v>
      </c>
      <c r="G517" s="21">
        <v>1</v>
      </c>
      <c r="H517" s="21">
        <v>-2.6306465600789419E-2</v>
      </c>
      <c r="I517" s="22">
        <v>-0.47798310454080789</v>
      </c>
    </row>
    <row r="518" spans="2:9" x14ac:dyDescent="0.25">
      <c r="B518" s="10">
        <v>41060</v>
      </c>
      <c r="C518" s="8">
        <v>0</v>
      </c>
      <c r="D518" s="8">
        <v>3.7037037037037037</v>
      </c>
      <c r="F518" s="18">
        <v>41060</v>
      </c>
      <c r="G518" s="21">
        <v>1</v>
      </c>
      <c r="H518" s="21">
        <v>-2.607190150224481E-2</v>
      </c>
      <c r="I518" s="22">
        <v>-0.16119324181653188</v>
      </c>
    </row>
    <row r="519" spans="2:9" x14ac:dyDescent="0.25">
      <c r="B519" s="10">
        <v>41090</v>
      </c>
      <c r="C519" s="8">
        <v>0</v>
      </c>
      <c r="D519" s="8">
        <v>0</v>
      </c>
      <c r="F519" s="18">
        <v>41090</v>
      </c>
      <c r="G519" s="21">
        <v>1</v>
      </c>
      <c r="H519" s="21">
        <v>-1.2961605419870015E-2</v>
      </c>
      <c r="I519" s="22">
        <v>0.26141649048623811</v>
      </c>
    </row>
    <row r="520" spans="2:9" x14ac:dyDescent="0.25">
      <c r="B520" s="10">
        <v>41121</v>
      </c>
      <c r="C520" s="8">
        <v>0</v>
      </c>
      <c r="D520" s="8">
        <v>0</v>
      </c>
      <c r="F520" s="18">
        <v>41121</v>
      </c>
      <c r="G520" s="21">
        <v>0.75</v>
      </c>
      <c r="H520" s="21">
        <v>-2.9435624669282845E-3</v>
      </c>
      <c r="I520" s="22">
        <v>0.57854122621559534</v>
      </c>
    </row>
    <row r="521" spans="2:9" x14ac:dyDescent="0.25">
      <c r="B521" s="10">
        <v>41152</v>
      </c>
      <c r="C521" s="8">
        <v>0</v>
      </c>
      <c r="D521" s="8">
        <v>0</v>
      </c>
      <c r="F521" s="18">
        <v>41152</v>
      </c>
      <c r="G521" s="21">
        <v>0.75</v>
      </c>
      <c r="H521" s="21">
        <v>-5.4101251781701887E-2</v>
      </c>
      <c r="I521" s="22">
        <v>0.47238648363248642</v>
      </c>
    </row>
    <row r="522" spans="2:9" x14ac:dyDescent="0.25">
      <c r="B522" s="10">
        <v>41182</v>
      </c>
      <c r="C522" s="8">
        <v>0</v>
      </c>
      <c r="D522" s="8">
        <v>0</v>
      </c>
      <c r="F522" s="18">
        <v>41182</v>
      </c>
      <c r="G522" s="21">
        <v>0.75</v>
      </c>
      <c r="H522" s="21">
        <v>-0.12532453131509635</v>
      </c>
      <c r="I522" s="22">
        <v>0.36678986272437591</v>
      </c>
    </row>
    <row r="523" spans="2:9" x14ac:dyDescent="0.25">
      <c r="B523" s="10">
        <v>41213</v>
      </c>
      <c r="C523" s="8">
        <v>0</v>
      </c>
      <c r="D523" s="8">
        <v>0</v>
      </c>
      <c r="F523" s="18">
        <v>41213</v>
      </c>
      <c r="G523" s="21">
        <v>0.75</v>
      </c>
      <c r="H523" s="21">
        <v>-0.1334967096757067</v>
      </c>
      <c r="I523" s="22">
        <v>0.34707180978675023</v>
      </c>
    </row>
    <row r="524" spans="2:9" x14ac:dyDescent="0.25">
      <c r="B524" s="10">
        <v>41243</v>
      </c>
      <c r="C524" s="8">
        <v>0</v>
      </c>
      <c r="D524" s="8">
        <v>0</v>
      </c>
      <c r="F524" s="18">
        <v>41243</v>
      </c>
      <c r="G524" s="21">
        <v>0.75</v>
      </c>
      <c r="H524" s="21">
        <v>-8.2717369187490508E-2</v>
      </c>
      <c r="I524" s="22">
        <v>0.17287014061209049</v>
      </c>
    </row>
    <row r="525" spans="2:9" x14ac:dyDescent="0.25">
      <c r="B525" s="10">
        <v>41274</v>
      </c>
      <c r="C525" s="8">
        <v>0</v>
      </c>
      <c r="D525" s="8">
        <v>0</v>
      </c>
      <c r="F525" s="18">
        <v>41274</v>
      </c>
      <c r="G525" s="21">
        <v>0.75</v>
      </c>
      <c r="H525" s="21">
        <v>-0.15045983029539078</v>
      </c>
      <c r="I525" s="22">
        <v>0.16805324459234683</v>
      </c>
    </row>
    <row r="526" spans="2:9" x14ac:dyDescent="0.25">
      <c r="B526" s="10">
        <v>41305</v>
      </c>
      <c r="C526" s="8">
        <v>0</v>
      </c>
      <c r="D526" s="8">
        <v>0</v>
      </c>
      <c r="F526" s="18">
        <v>41305</v>
      </c>
      <c r="G526" s="21">
        <v>0.75</v>
      </c>
      <c r="H526" s="21">
        <v>-0.25171755083023273</v>
      </c>
      <c r="I526" s="22">
        <v>0.36746031746029412</v>
      </c>
    </row>
    <row r="527" spans="2:9" x14ac:dyDescent="0.25">
      <c r="B527" s="10">
        <v>41333</v>
      </c>
      <c r="C527" s="8">
        <v>0</v>
      </c>
      <c r="D527" s="8">
        <v>0</v>
      </c>
      <c r="F527" s="18">
        <v>41333</v>
      </c>
      <c r="G527" s="21">
        <v>0.75</v>
      </c>
      <c r="H527" s="21">
        <v>-0.2365964408834742</v>
      </c>
      <c r="I527" s="22">
        <v>0.38099398127070794</v>
      </c>
    </row>
    <row r="528" spans="2:9" x14ac:dyDescent="0.25">
      <c r="B528" s="10">
        <v>41364</v>
      </c>
      <c r="C528" s="8">
        <v>0</v>
      </c>
      <c r="D528" s="8">
        <v>0</v>
      </c>
      <c r="F528" s="18">
        <v>41364</v>
      </c>
      <c r="G528" s="21">
        <v>0.75</v>
      </c>
      <c r="H528" s="21">
        <v>-0.439618497279326</v>
      </c>
      <c r="I528" s="22">
        <v>0.11849096705592732</v>
      </c>
    </row>
    <row r="529" spans="2:9" x14ac:dyDescent="0.25">
      <c r="B529" s="10">
        <v>41394</v>
      </c>
      <c r="C529" s="8">
        <v>0</v>
      </c>
      <c r="D529" s="8">
        <v>3.7037037037037037</v>
      </c>
      <c r="F529" s="18">
        <v>41394</v>
      </c>
      <c r="G529" s="21">
        <v>0.75</v>
      </c>
      <c r="H529" s="21">
        <v>-0.52231027509925809</v>
      </c>
      <c r="I529" s="22">
        <v>0.59083469721767834</v>
      </c>
    </row>
    <row r="530" spans="2:9" x14ac:dyDescent="0.25">
      <c r="B530" s="10">
        <v>41425</v>
      </c>
      <c r="C530" s="8">
        <v>0</v>
      </c>
      <c r="D530" s="8">
        <v>3.8461538461538463</v>
      </c>
      <c r="F530" s="18">
        <v>41425</v>
      </c>
      <c r="G530" s="21">
        <v>0.5</v>
      </c>
      <c r="H530" s="21">
        <v>-0.57998048256310275</v>
      </c>
      <c r="I530" s="22">
        <v>0.26289926289888488</v>
      </c>
    </row>
    <row r="531" spans="2:9" x14ac:dyDescent="0.25">
      <c r="B531" s="10">
        <v>41455</v>
      </c>
      <c r="C531" s="8">
        <v>0</v>
      </c>
      <c r="D531" s="8">
        <v>7.6923076923076925</v>
      </c>
      <c r="F531" s="18">
        <v>41455</v>
      </c>
      <c r="G531" s="21">
        <v>0.5</v>
      </c>
      <c r="H531" s="21">
        <v>-0.54883830617933338</v>
      </c>
      <c r="I531" s="22">
        <v>-0.15131578947405</v>
      </c>
    </row>
    <row r="532" spans="2:9" x14ac:dyDescent="0.25">
      <c r="B532" s="10">
        <v>41486</v>
      </c>
      <c r="C532" s="8">
        <v>0</v>
      </c>
      <c r="D532" s="8">
        <v>7.6923076923076925</v>
      </c>
      <c r="F532" s="18">
        <v>41486</v>
      </c>
      <c r="G532" s="21">
        <v>0.5</v>
      </c>
      <c r="H532" s="21">
        <v>-0.48226867023625219</v>
      </c>
      <c r="I532" s="22">
        <v>-0.67088947927730436</v>
      </c>
    </row>
    <row r="533" spans="2:9" x14ac:dyDescent="0.25">
      <c r="B533" s="10">
        <v>41517</v>
      </c>
      <c r="C533" s="8">
        <v>0</v>
      </c>
      <c r="D533" s="8">
        <v>7.6923076923076925</v>
      </c>
      <c r="F533" s="18">
        <v>41517</v>
      </c>
      <c r="G533" s="21">
        <v>0.5</v>
      </c>
      <c r="H533" s="21">
        <v>-0.56828733954523702</v>
      </c>
      <c r="I533" s="22">
        <v>-0.50609137055784836</v>
      </c>
    </row>
    <row r="534" spans="2:9" x14ac:dyDescent="0.25">
      <c r="B534" s="10">
        <v>41547</v>
      </c>
      <c r="C534" s="8">
        <v>0</v>
      </c>
      <c r="D534" s="8">
        <v>7.6923076923076925</v>
      </c>
      <c r="F534" s="18">
        <v>41547</v>
      </c>
      <c r="G534" s="21">
        <v>0.5</v>
      </c>
      <c r="H534" s="21">
        <v>-0.59571422935802421</v>
      </c>
      <c r="I534" s="22">
        <v>-0.59400324149038219</v>
      </c>
    </row>
    <row r="535" spans="2:9" x14ac:dyDescent="0.25">
      <c r="B535" s="10">
        <v>41578</v>
      </c>
      <c r="C535" s="8">
        <v>0</v>
      </c>
      <c r="D535" s="8">
        <v>7.6923076923076925</v>
      </c>
      <c r="F535" s="18">
        <v>41578</v>
      </c>
      <c r="G535" s="21">
        <v>0.5</v>
      </c>
      <c r="H535" s="21">
        <v>-0.63276845465073395</v>
      </c>
      <c r="I535" s="22">
        <v>-0.24509803921578754</v>
      </c>
    </row>
    <row r="536" spans="2:9" x14ac:dyDescent="0.25">
      <c r="B536" s="10">
        <v>41608</v>
      </c>
      <c r="C536" s="8">
        <v>0</v>
      </c>
      <c r="D536" s="8">
        <v>7.6923076923076925</v>
      </c>
      <c r="F536" s="18">
        <v>41608</v>
      </c>
      <c r="G536" s="21">
        <v>0.5</v>
      </c>
      <c r="H536" s="21">
        <v>-0.61065692959985096</v>
      </c>
      <c r="I536" s="22">
        <v>-0.60054678007288054</v>
      </c>
    </row>
    <row r="537" spans="2:9" x14ac:dyDescent="0.25">
      <c r="B537" s="10">
        <v>41639</v>
      </c>
      <c r="C537" s="8">
        <v>0</v>
      </c>
      <c r="D537" s="8">
        <v>3.8461538461538463</v>
      </c>
      <c r="F537" s="18">
        <v>41639</v>
      </c>
      <c r="G537" s="21">
        <v>0.5</v>
      </c>
      <c r="H537" s="21">
        <v>-0.49409065997878532</v>
      </c>
      <c r="I537" s="22">
        <v>-0.50633579725437716</v>
      </c>
    </row>
    <row r="538" spans="2:9" x14ac:dyDescent="0.25">
      <c r="B538" s="10">
        <v>41670</v>
      </c>
      <c r="C538" s="8">
        <v>0</v>
      </c>
      <c r="D538" s="8">
        <v>7.6923076923076925</v>
      </c>
      <c r="F538" s="18">
        <v>41670</v>
      </c>
      <c r="G538" s="21">
        <v>0.5</v>
      </c>
      <c r="H538" s="21">
        <v>-0.5098196990096171</v>
      </c>
      <c r="I538" s="22">
        <v>-0.51468189233218631</v>
      </c>
    </row>
    <row r="539" spans="2:9" x14ac:dyDescent="0.25">
      <c r="B539" s="10">
        <v>41698</v>
      </c>
      <c r="C539" s="8">
        <v>0</v>
      </c>
      <c r="D539" s="8">
        <v>7.6923076923076925</v>
      </c>
      <c r="F539" s="18">
        <v>41698</v>
      </c>
      <c r="G539" s="21">
        <v>0.5</v>
      </c>
      <c r="H539" s="21">
        <v>-0.49060405185700207</v>
      </c>
      <c r="I539" s="22">
        <v>-0.46109305160519387</v>
      </c>
    </row>
    <row r="540" spans="2:9" x14ac:dyDescent="0.25">
      <c r="B540" s="10">
        <v>41729</v>
      </c>
      <c r="C540" s="8">
        <v>3.8461538461538463</v>
      </c>
      <c r="D540" s="8">
        <v>7.6923076923076925</v>
      </c>
      <c r="F540" s="18">
        <v>41729</v>
      </c>
      <c r="G540" s="21">
        <v>0.5</v>
      </c>
      <c r="H540" s="21">
        <v>-0.57546245026818266</v>
      </c>
      <c r="I540" s="22">
        <v>-0.42968750000075495</v>
      </c>
    </row>
    <row r="541" spans="2:9" x14ac:dyDescent="0.25">
      <c r="B541" s="10">
        <v>41759</v>
      </c>
      <c r="C541" s="8">
        <v>3.8461538461538463</v>
      </c>
      <c r="D541" s="8">
        <v>11.538461538461538</v>
      </c>
      <c r="F541" s="18">
        <v>41759</v>
      </c>
      <c r="G541" s="21">
        <v>0.5</v>
      </c>
      <c r="H541" s="21">
        <v>-0.70510742993399322</v>
      </c>
      <c r="I541" s="22">
        <v>-0.51556420233473066</v>
      </c>
    </row>
    <row r="542" spans="2:9" x14ac:dyDescent="0.25">
      <c r="B542" s="10">
        <v>41790</v>
      </c>
      <c r="C542" s="8">
        <v>3.8461538461538463</v>
      </c>
      <c r="D542" s="8">
        <v>11.538461538461538</v>
      </c>
      <c r="F542" s="18">
        <v>41790</v>
      </c>
      <c r="G542" s="21">
        <v>0.5</v>
      </c>
      <c r="H542" s="21">
        <v>-0.74896708558298553</v>
      </c>
      <c r="I542" s="22">
        <v>-0.45403225806456843</v>
      </c>
    </row>
    <row r="543" spans="2:9" x14ac:dyDescent="0.25">
      <c r="B543" s="10">
        <v>41820</v>
      </c>
      <c r="C543" s="8">
        <v>3.8461538461538463</v>
      </c>
      <c r="D543" s="8">
        <v>11.538461538461538</v>
      </c>
      <c r="F543" s="18">
        <v>41820</v>
      </c>
      <c r="G543" s="21">
        <v>0.5</v>
      </c>
      <c r="H543" s="21">
        <v>-0.78061520723381461</v>
      </c>
      <c r="I543" s="22">
        <v>-0.51556420233473066</v>
      </c>
    </row>
    <row r="544" spans="2:9" x14ac:dyDescent="0.25">
      <c r="B544" s="10">
        <v>41851</v>
      </c>
      <c r="C544" s="8">
        <v>3.8461538461538463</v>
      </c>
      <c r="D544" s="8">
        <v>11.538461538461538</v>
      </c>
      <c r="F544" s="18">
        <v>41851</v>
      </c>
      <c r="G544" s="21">
        <v>0.25</v>
      </c>
      <c r="H544" s="21">
        <v>-0.78827719942397012</v>
      </c>
      <c r="I544" s="22">
        <v>-0.6585020242917794</v>
      </c>
    </row>
    <row r="545" spans="2:9" x14ac:dyDescent="0.25">
      <c r="B545" s="10">
        <v>41882</v>
      </c>
      <c r="C545" s="8">
        <v>0</v>
      </c>
      <c r="D545" s="8">
        <v>11.538461538461538</v>
      </c>
      <c r="F545" s="18">
        <v>41882</v>
      </c>
      <c r="G545" s="21">
        <v>0.25</v>
      </c>
      <c r="H545" s="21">
        <v>-0.79050656337097402</v>
      </c>
      <c r="I545" s="22">
        <v>-0.45556117290199155</v>
      </c>
    </row>
    <row r="546" spans="2:9" x14ac:dyDescent="0.25">
      <c r="B546" s="10">
        <v>41912</v>
      </c>
      <c r="C546" s="8">
        <v>0</v>
      </c>
      <c r="D546" s="8">
        <v>11.538461538461538</v>
      </c>
      <c r="F546" s="18">
        <v>41912</v>
      </c>
      <c r="G546" s="21">
        <v>0.25</v>
      </c>
      <c r="H546" s="21">
        <v>-0.88738556148074688</v>
      </c>
      <c r="I546" s="22">
        <v>-0.55403225806456846</v>
      </c>
    </row>
    <row r="547" spans="2:9" x14ac:dyDescent="0.25">
      <c r="B547" s="10">
        <v>41943</v>
      </c>
      <c r="C547" s="8">
        <v>0</v>
      </c>
      <c r="D547" s="8">
        <v>11.538461538461538</v>
      </c>
      <c r="F547" s="18">
        <v>41943</v>
      </c>
      <c r="G547" s="21">
        <v>0.125</v>
      </c>
      <c r="H547" s="21">
        <v>-0.88734036441902031</v>
      </c>
      <c r="I547" s="22">
        <v>-0.5535246727090215</v>
      </c>
    </row>
    <row r="548" spans="2:9" x14ac:dyDescent="0.25">
      <c r="B548" s="10">
        <v>41973</v>
      </c>
      <c r="C548" s="8">
        <v>0</v>
      </c>
      <c r="D548" s="8">
        <v>11.538461538461538</v>
      </c>
      <c r="F548" s="18">
        <v>41973</v>
      </c>
      <c r="G548" s="21">
        <v>0.125</v>
      </c>
      <c r="H548" s="21">
        <v>-0.83922434325002238</v>
      </c>
      <c r="I548" s="22">
        <v>-0.40725806451597002</v>
      </c>
    </row>
    <row r="549" spans="2:9" x14ac:dyDescent="0.25">
      <c r="B549" s="10">
        <v>42004</v>
      </c>
      <c r="C549" s="8">
        <v>0</v>
      </c>
      <c r="D549" s="8">
        <v>11.538461538461538</v>
      </c>
      <c r="F549" s="18">
        <v>42004</v>
      </c>
      <c r="G549" s="21">
        <v>0.125</v>
      </c>
      <c r="H549" s="21">
        <v>-0.67840205499934969</v>
      </c>
      <c r="I549" s="22">
        <v>-2.0080321286313207E-3</v>
      </c>
    </row>
    <row r="550" spans="2:9" x14ac:dyDescent="0.25">
      <c r="B550" s="10">
        <v>42035</v>
      </c>
      <c r="C550" s="8">
        <v>0</v>
      </c>
      <c r="D550" s="8">
        <v>11.538461538461538</v>
      </c>
      <c r="F550" s="18">
        <v>42035</v>
      </c>
      <c r="G550" s="21">
        <v>0.125</v>
      </c>
      <c r="H550" s="21">
        <v>-0.49983001426269213</v>
      </c>
      <c r="I550" s="22">
        <v>0.19696969697035005</v>
      </c>
    </row>
    <row r="551" spans="2:9" x14ac:dyDescent="0.25">
      <c r="B551" s="10">
        <v>42063</v>
      </c>
      <c r="C551" s="8">
        <v>0</v>
      </c>
      <c r="D551" s="8">
        <v>11.538461538461538</v>
      </c>
      <c r="F551" s="18">
        <v>42063</v>
      </c>
      <c r="G551" s="21">
        <v>0.125</v>
      </c>
      <c r="H551" s="21">
        <v>-0.28965039958027683</v>
      </c>
      <c r="I551" s="22">
        <v>8.9519326237714303E-2</v>
      </c>
    </row>
    <row r="552" spans="2:9" x14ac:dyDescent="0.25">
      <c r="B552" s="10">
        <v>42094</v>
      </c>
      <c r="C552" s="8">
        <v>0</v>
      </c>
      <c r="D552" s="8">
        <v>11.538461538461538</v>
      </c>
      <c r="F552" s="18">
        <v>42094</v>
      </c>
      <c r="G552" s="21">
        <v>0.125</v>
      </c>
      <c r="H552" s="21">
        <v>-0.42831335494931677</v>
      </c>
      <c r="I552" s="22">
        <v>0.11995103427686056</v>
      </c>
    </row>
    <row r="553" spans="2:9" x14ac:dyDescent="0.25">
      <c r="B553" s="10">
        <v>42124</v>
      </c>
      <c r="C553" s="8">
        <v>0</v>
      </c>
      <c r="D553" s="8">
        <v>11.538461538461538</v>
      </c>
      <c r="F553" s="18">
        <v>42124</v>
      </c>
      <c r="G553" s="21">
        <v>0.125</v>
      </c>
      <c r="H553" s="21">
        <v>-0.61256725494948094</v>
      </c>
      <c r="I553" s="22">
        <v>-1.7434451559477981E-2</v>
      </c>
    </row>
    <row r="554" spans="2:9" x14ac:dyDescent="0.25">
      <c r="B554" s="10">
        <v>42155</v>
      </c>
      <c r="C554" s="8">
        <v>0</v>
      </c>
      <c r="D554" s="8">
        <v>11.538461538461538</v>
      </c>
      <c r="F554" s="18">
        <v>42155</v>
      </c>
      <c r="G554" s="21">
        <v>0.125</v>
      </c>
      <c r="H554" s="21">
        <v>-0.65297541659218306</v>
      </c>
      <c r="I554" s="22">
        <v>-0.12440381557990499</v>
      </c>
    </row>
    <row r="555" spans="2:9" x14ac:dyDescent="0.25">
      <c r="B555" s="10">
        <v>42185</v>
      </c>
      <c r="C555" s="8">
        <v>0</v>
      </c>
      <c r="D555" s="8">
        <v>11.538461538461538</v>
      </c>
      <c r="F555" s="18">
        <v>42185</v>
      </c>
      <c r="G555" s="21">
        <v>0.125</v>
      </c>
      <c r="H555" s="21">
        <v>-0.80728642207592571</v>
      </c>
      <c r="I555" s="22">
        <v>1.2287963143258196E-3</v>
      </c>
    </row>
    <row r="556" spans="2:9" x14ac:dyDescent="0.25">
      <c r="B556" s="10">
        <v>42216</v>
      </c>
      <c r="C556" s="8">
        <v>0</v>
      </c>
      <c r="D556" s="8">
        <v>11.538461538461538</v>
      </c>
      <c r="F556" s="18">
        <v>42216</v>
      </c>
      <c r="G556" s="21">
        <v>0.125</v>
      </c>
      <c r="H556" s="21">
        <v>-0.86951599855589201</v>
      </c>
      <c r="I556" s="22">
        <v>-0.13987359836957497</v>
      </c>
    </row>
    <row r="557" spans="2:9" x14ac:dyDescent="0.25">
      <c r="B557" s="10">
        <v>42247</v>
      </c>
      <c r="C557" s="8">
        <v>0</v>
      </c>
      <c r="D557" s="8">
        <v>7.6923076923076925</v>
      </c>
      <c r="F557" s="18">
        <v>42247</v>
      </c>
      <c r="G557" s="21">
        <v>0.125</v>
      </c>
      <c r="H557" s="21">
        <v>-0.86760217236112602</v>
      </c>
      <c r="I557" s="22">
        <v>-7.0079293005573362E-2</v>
      </c>
    </row>
    <row r="558" spans="2:9" x14ac:dyDescent="0.25">
      <c r="B558" s="10">
        <v>42277</v>
      </c>
      <c r="C558" s="8">
        <v>0</v>
      </c>
      <c r="D558" s="8">
        <v>11.538461538461538</v>
      </c>
      <c r="F558" s="18">
        <v>42277</v>
      </c>
      <c r="G558" s="21">
        <v>0.125</v>
      </c>
      <c r="H558" s="21">
        <v>-0.85428669006353264</v>
      </c>
      <c r="I558" s="22">
        <v>0.01</v>
      </c>
    </row>
    <row r="559" spans="2:9" x14ac:dyDescent="0.25">
      <c r="B559" s="10">
        <v>42308</v>
      </c>
      <c r="C559" s="8">
        <v>0</v>
      </c>
      <c r="D559" s="8">
        <v>11.538461538461538</v>
      </c>
      <c r="F559" s="18">
        <v>42308</v>
      </c>
      <c r="G559" s="21">
        <v>0.125</v>
      </c>
      <c r="H559" s="21">
        <v>-0.87111508196658916</v>
      </c>
      <c r="I559" s="22">
        <v>-0.23149898166993826</v>
      </c>
    </row>
    <row r="560" spans="2:9" x14ac:dyDescent="0.25">
      <c r="B560" s="10">
        <v>42338</v>
      </c>
      <c r="C560" s="8">
        <v>0</v>
      </c>
      <c r="D560" s="8">
        <v>11.538461538461538</v>
      </c>
      <c r="F560" s="18">
        <v>42338</v>
      </c>
      <c r="G560" s="21">
        <v>0.125</v>
      </c>
      <c r="H560" s="21">
        <v>-0.92692381395552692</v>
      </c>
      <c r="I560" s="22">
        <v>-0.12829009193012603</v>
      </c>
    </row>
    <row r="561" spans="2:9" x14ac:dyDescent="0.25">
      <c r="B561" s="10">
        <v>42369</v>
      </c>
      <c r="C561" s="8">
        <v>3.8461538461538463</v>
      </c>
      <c r="D561" s="8">
        <v>15.384615384615385</v>
      </c>
      <c r="F561" s="18">
        <v>42369</v>
      </c>
      <c r="G561" s="21">
        <v>0.375</v>
      </c>
      <c r="H561" s="21">
        <v>-0.97971284299271932</v>
      </c>
      <c r="I561" s="22">
        <v>-0.2005512126679932</v>
      </c>
    </row>
    <row r="562" spans="2:9" x14ac:dyDescent="0.25">
      <c r="B562" s="10">
        <v>42400</v>
      </c>
      <c r="C562" s="8">
        <v>3.8461538461538463</v>
      </c>
      <c r="D562" s="8">
        <v>15.384615384615385</v>
      </c>
      <c r="F562" s="18">
        <v>42400</v>
      </c>
      <c r="G562" s="21">
        <v>0.375</v>
      </c>
      <c r="H562" s="21">
        <v>-0.78843672399618869</v>
      </c>
      <c r="I562" s="22">
        <v>-0.27573289902284587</v>
      </c>
    </row>
    <row r="563" spans="2:9" x14ac:dyDescent="0.25">
      <c r="B563" s="10">
        <v>42429</v>
      </c>
      <c r="C563" s="8">
        <v>3.8461538461538463</v>
      </c>
      <c r="D563" s="8">
        <v>15.384615384615385</v>
      </c>
      <c r="F563" s="18">
        <v>42429</v>
      </c>
      <c r="G563" s="21">
        <v>0.375</v>
      </c>
      <c r="H563" s="21">
        <v>-0.58080098351389609</v>
      </c>
      <c r="I563" s="22">
        <v>-0.20591803278648302</v>
      </c>
    </row>
    <row r="564" spans="2:9" x14ac:dyDescent="0.25">
      <c r="B564" s="10">
        <v>42460</v>
      </c>
      <c r="C564" s="8">
        <v>3.8461538461538463</v>
      </c>
      <c r="D564" s="8">
        <v>11.538461538461538</v>
      </c>
      <c r="F564" s="18">
        <v>42460</v>
      </c>
      <c r="G564" s="21">
        <v>0.375</v>
      </c>
      <c r="H564" s="21">
        <v>-0.55430461967526101</v>
      </c>
      <c r="I564" s="22">
        <v>-2E-3</v>
      </c>
    </row>
    <row r="565" spans="2:9" x14ac:dyDescent="0.25">
      <c r="B565" s="10">
        <v>42490</v>
      </c>
      <c r="C565" s="8">
        <v>3.8461538461538463</v>
      </c>
      <c r="D565" s="8">
        <v>7.6923076923076925</v>
      </c>
      <c r="F565" s="18">
        <v>42490</v>
      </c>
      <c r="G565" s="21">
        <v>0.375</v>
      </c>
      <c r="H565" s="21">
        <v>-0.62131730152958919</v>
      </c>
      <c r="I565" s="22">
        <v>-0.3980050282136931</v>
      </c>
    </row>
    <row r="566" spans="2:9" x14ac:dyDescent="0.25">
      <c r="B566" s="10">
        <v>42521</v>
      </c>
      <c r="C566" s="8">
        <v>3.8461538461538463</v>
      </c>
      <c r="D566" s="8">
        <v>7.6923076923076925</v>
      </c>
      <c r="F566" s="18">
        <v>42521</v>
      </c>
      <c r="G566" s="21">
        <v>0.375</v>
      </c>
      <c r="H566" s="21">
        <v>-0.68189925880424163</v>
      </c>
      <c r="I566" s="22">
        <v>-0.31005463869767036</v>
      </c>
    </row>
    <row r="567" spans="2:9" x14ac:dyDescent="0.25">
      <c r="B567" s="10">
        <v>42551</v>
      </c>
      <c r="C567" s="8">
        <v>3.8461538461538463</v>
      </c>
      <c r="D567" s="8">
        <v>7.6923076923076925</v>
      </c>
      <c r="F567" s="18">
        <v>42551</v>
      </c>
      <c r="G567" s="21">
        <v>0.375</v>
      </c>
      <c r="H567" s="21">
        <v>-0.78304237419322131</v>
      </c>
      <c r="I567" s="22">
        <v>-0.37593192739345183</v>
      </c>
    </row>
    <row r="568" spans="2:9" x14ac:dyDescent="0.25">
      <c r="B568" s="10">
        <v>42582</v>
      </c>
      <c r="C568" s="8">
        <v>3.8461538461538463</v>
      </c>
      <c r="D568" s="8">
        <v>7.6923076923076925</v>
      </c>
      <c r="F568" s="18">
        <v>42582</v>
      </c>
      <c r="G568" s="21">
        <v>0.375</v>
      </c>
      <c r="H568" s="21">
        <v>-1.1813173180988068</v>
      </c>
      <c r="I568" s="22">
        <v>-0.45213887049834511</v>
      </c>
    </row>
    <row r="569" spans="2:9" x14ac:dyDescent="0.25">
      <c r="B569" s="10">
        <v>42613</v>
      </c>
      <c r="C569" s="8">
        <v>3.8461538461538463</v>
      </c>
      <c r="D569" s="8">
        <v>7.6923076923076925</v>
      </c>
      <c r="F569" s="18">
        <v>42613</v>
      </c>
      <c r="G569" s="21">
        <v>0.25</v>
      </c>
      <c r="H569" s="21">
        <v>-1.4548975559525723</v>
      </c>
      <c r="I569" s="22">
        <v>-0.59976433621310488</v>
      </c>
    </row>
    <row r="570" spans="2:9" x14ac:dyDescent="0.25">
      <c r="B570" s="10">
        <v>42643</v>
      </c>
      <c r="C570" s="8">
        <v>3.7037037037037037</v>
      </c>
      <c r="D570" s="8">
        <v>3.7037037037037037</v>
      </c>
      <c r="F570" s="18">
        <v>42643</v>
      </c>
      <c r="G570" s="21">
        <v>0.25</v>
      </c>
      <c r="H570" s="21">
        <v>-1.4582580129438694</v>
      </c>
      <c r="I570" s="22">
        <v>-0.64820359281511664</v>
      </c>
    </row>
    <row r="571" spans="2:9" x14ac:dyDescent="0.25">
      <c r="B571" s="10">
        <v>42674</v>
      </c>
      <c r="C571" s="8">
        <v>3.7037037037037037</v>
      </c>
      <c r="D571" s="8">
        <v>3.7037037037037037</v>
      </c>
      <c r="F571" s="18">
        <v>42674</v>
      </c>
      <c r="G571" s="21">
        <v>0.25</v>
      </c>
      <c r="H571" s="21">
        <v>-1.4447927961680818</v>
      </c>
      <c r="I571" s="22">
        <v>-0.64730807577252936</v>
      </c>
    </row>
    <row r="572" spans="2:9" x14ac:dyDescent="0.25">
      <c r="B572" s="10">
        <v>42704</v>
      </c>
      <c r="C572" s="8">
        <v>3.7037037037037037</v>
      </c>
      <c r="D572" s="8">
        <v>3.7037037037037037</v>
      </c>
      <c r="F572" s="18">
        <v>42704</v>
      </c>
      <c r="G572" s="21">
        <v>0.25</v>
      </c>
      <c r="H572" s="21">
        <v>-1.4297627475612029</v>
      </c>
      <c r="I572" s="22">
        <v>-0.68017309205347143</v>
      </c>
    </row>
    <row r="573" spans="2:9" x14ac:dyDescent="0.25">
      <c r="B573" s="10">
        <v>42735</v>
      </c>
      <c r="C573" s="8">
        <v>3.7037037037037037</v>
      </c>
      <c r="D573" s="8">
        <v>3.7037037037037037</v>
      </c>
      <c r="F573" s="18">
        <v>42735</v>
      </c>
      <c r="G573" s="21">
        <v>0.25</v>
      </c>
      <c r="H573" s="21">
        <v>-1.4777567355311216</v>
      </c>
      <c r="I573" s="22">
        <v>-1.0996700989702513</v>
      </c>
    </row>
    <row r="574" spans="2:9" x14ac:dyDescent="0.25">
      <c r="B574" s="10">
        <v>42766</v>
      </c>
      <c r="C574" s="8">
        <v>3.7037037037037037</v>
      </c>
      <c r="D574" s="8">
        <v>3.7037037037037037</v>
      </c>
      <c r="F574" s="18">
        <v>42766</v>
      </c>
      <c r="G574" s="21">
        <v>0.25</v>
      </c>
      <c r="H574" s="21">
        <v>-1.5097859281610226</v>
      </c>
      <c r="I574" s="22">
        <v>-1.6293375394323411</v>
      </c>
    </row>
    <row r="575" spans="2:9" x14ac:dyDescent="0.25">
      <c r="B575" s="10">
        <v>42794</v>
      </c>
      <c r="C575" s="8">
        <v>3.7037037037037037</v>
      </c>
      <c r="D575" s="8">
        <v>3.7037037037037037</v>
      </c>
      <c r="F575" s="18">
        <v>42794</v>
      </c>
      <c r="G575" s="21">
        <v>0.25</v>
      </c>
      <c r="H575" s="21">
        <v>-1.5323606316997029</v>
      </c>
      <c r="I575" s="22">
        <v>-1.6490009990011205</v>
      </c>
    </row>
    <row r="576" spans="2:9" x14ac:dyDescent="0.25">
      <c r="B576" s="10">
        <v>42825</v>
      </c>
      <c r="C576" s="8">
        <v>3.7037037037037037</v>
      </c>
      <c r="D576" s="8">
        <v>3.7037037037037037</v>
      </c>
      <c r="F576" s="18">
        <v>42825</v>
      </c>
      <c r="G576" s="21">
        <v>0.25</v>
      </c>
      <c r="H576" s="21">
        <v>-1.5275000578582887</v>
      </c>
      <c r="I576" s="22">
        <v>-1.5056124334406986</v>
      </c>
    </row>
    <row r="577" spans="2:9" x14ac:dyDescent="0.25">
      <c r="B577" s="10">
        <v>42855</v>
      </c>
      <c r="C577" s="8">
        <v>3.7037037037037037</v>
      </c>
      <c r="D577" s="8">
        <v>3.7037037037037037</v>
      </c>
      <c r="F577" s="18">
        <v>42855</v>
      </c>
      <c r="G577" s="21">
        <v>0.25</v>
      </c>
      <c r="H577" s="21">
        <v>-1.5150446923320571</v>
      </c>
      <c r="I577" s="22">
        <v>-1.3246898784174768</v>
      </c>
    </row>
    <row r="578" spans="2:9" x14ac:dyDescent="0.25">
      <c r="B578" s="10">
        <v>42886</v>
      </c>
      <c r="C578" s="8">
        <v>3.7037037037037037</v>
      </c>
      <c r="D578" s="8">
        <v>3.7037037037037037</v>
      </c>
      <c r="F578" s="18">
        <v>42886</v>
      </c>
      <c r="G578" s="21">
        <v>0.25</v>
      </c>
      <c r="H578" s="21">
        <v>-1.3895736651124646</v>
      </c>
      <c r="I578" s="22">
        <v>-1.2293988859491893</v>
      </c>
    </row>
    <row r="579" spans="2:9" x14ac:dyDescent="0.25">
      <c r="B579" s="10">
        <v>42916</v>
      </c>
      <c r="C579" s="8">
        <v>3.7037037037037037</v>
      </c>
      <c r="D579" s="8">
        <v>3.7037037037037037</v>
      </c>
      <c r="F579" s="18">
        <v>42916</v>
      </c>
      <c r="G579" s="21">
        <v>0.25</v>
      </c>
      <c r="H579" s="21">
        <v>-1.3491923008369322</v>
      </c>
      <c r="I579" s="22">
        <v>-0.94720073111491043</v>
      </c>
    </row>
    <row r="580" spans="2:9" x14ac:dyDescent="0.25">
      <c r="B580" s="10">
        <v>42947</v>
      </c>
      <c r="C580" s="8">
        <v>7.4074074074074074</v>
      </c>
      <c r="D580" s="8">
        <v>3.7037037037037037</v>
      </c>
      <c r="F580" s="18">
        <v>42947</v>
      </c>
      <c r="G580" s="21">
        <v>0.25</v>
      </c>
      <c r="H580" s="21">
        <v>-1.3180463438724033</v>
      </c>
      <c r="I580" s="22">
        <v>-1.0311004784685833</v>
      </c>
    </row>
    <row r="581" spans="2:9" x14ac:dyDescent="0.25">
      <c r="B581" s="10">
        <v>42978</v>
      </c>
      <c r="C581" s="8">
        <v>7.4074074074074074</v>
      </c>
      <c r="D581" s="8">
        <v>7.4074074074074074</v>
      </c>
      <c r="F581" s="18">
        <v>42978</v>
      </c>
      <c r="G581" s="21">
        <v>0.25</v>
      </c>
      <c r="H581" s="21">
        <v>-1.2903602816813908</v>
      </c>
      <c r="I581" s="22">
        <v>-0.84744947064469045</v>
      </c>
    </row>
    <row r="582" spans="2:9" x14ac:dyDescent="0.25">
      <c r="B582" s="10">
        <v>43008</v>
      </c>
      <c r="C582" s="8">
        <v>7.4074074074074074</v>
      </c>
      <c r="D582" s="8">
        <v>7.4074074074074074</v>
      </c>
      <c r="F582" s="18">
        <v>43008</v>
      </c>
      <c r="G582" s="21">
        <v>0.25</v>
      </c>
      <c r="H582" s="21">
        <v>-1.2359297488093057</v>
      </c>
      <c r="I582" s="22">
        <v>-1.1314779270633961</v>
      </c>
    </row>
    <row r="583" spans="2:9" x14ac:dyDescent="0.25">
      <c r="B583" s="10">
        <v>43039</v>
      </c>
      <c r="C583" s="8">
        <v>7.4074074074074074</v>
      </c>
      <c r="D583" s="8">
        <v>7.4074074074074074</v>
      </c>
      <c r="F583" s="18">
        <v>43039</v>
      </c>
      <c r="G583" s="21">
        <v>0.25</v>
      </c>
      <c r="H583" s="21">
        <v>-1.2121674453881459</v>
      </c>
      <c r="I583" s="22">
        <v>-0.91612870197656893</v>
      </c>
    </row>
    <row r="584" spans="2:9" x14ac:dyDescent="0.25">
      <c r="B584" s="10">
        <v>43069</v>
      </c>
      <c r="C584" s="8">
        <v>7.4074074074074074</v>
      </c>
      <c r="D584" s="8">
        <v>7.4074074074074074</v>
      </c>
      <c r="F584" s="18">
        <v>43069</v>
      </c>
      <c r="G584" s="21">
        <v>0.5</v>
      </c>
      <c r="H584" s="21">
        <v>-1.0561917381815444</v>
      </c>
      <c r="I584" s="22">
        <v>-1.099533437014145</v>
      </c>
    </row>
    <row r="585" spans="2:9" x14ac:dyDescent="0.25">
      <c r="B585" s="10">
        <v>43100</v>
      </c>
      <c r="C585" s="8">
        <v>7.4074074074074074</v>
      </c>
      <c r="D585" s="8">
        <v>7.4074074074074074</v>
      </c>
      <c r="F585" s="18">
        <v>43100</v>
      </c>
      <c r="G585" s="21">
        <v>0.5</v>
      </c>
      <c r="H585" s="21">
        <v>-0.97206411519370484</v>
      </c>
      <c r="I585" s="22">
        <v>-1.128352490420637</v>
      </c>
    </row>
    <row r="586" spans="2:9" x14ac:dyDescent="0.25">
      <c r="B586" s="10">
        <v>43131</v>
      </c>
      <c r="C586" s="8">
        <v>7.4074074074074074</v>
      </c>
      <c r="D586" s="8">
        <v>7.4074074074074074</v>
      </c>
      <c r="F586" s="18">
        <v>43131</v>
      </c>
      <c r="G586" s="21">
        <v>0.5</v>
      </c>
      <c r="H586" s="21">
        <v>-1.0961424971217215</v>
      </c>
      <c r="I586" s="22">
        <v>-1.2966287652112385</v>
      </c>
    </row>
    <row r="587" spans="2:9" x14ac:dyDescent="0.25">
      <c r="B587" s="10">
        <v>43159</v>
      </c>
      <c r="C587" s="8">
        <v>7.4074074074074074</v>
      </c>
      <c r="D587" s="8">
        <v>7.4074074074074074</v>
      </c>
      <c r="F587" s="18">
        <v>43159</v>
      </c>
      <c r="G587" s="21">
        <v>0.5</v>
      </c>
      <c r="H587" s="21">
        <v>-1.1749122057785666</v>
      </c>
      <c r="I587" s="22">
        <v>-1.2434718100887081</v>
      </c>
    </row>
    <row r="588" spans="2:9" x14ac:dyDescent="0.25">
      <c r="B588" s="10">
        <v>43190</v>
      </c>
      <c r="C588" s="8">
        <v>7.4074074074074074</v>
      </c>
      <c r="D588" s="8">
        <v>11.111111111111111</v>
      </c>
      <c r="F588" s="18">
        <v>43190</v>
      </c>
      <c r="G588" s="21">
        <v>0.5</v>
      </c>
      <c r="H588" s="21">
        <v>-1.1663428597676773</v>
      </c>
      <c r="I588" s="22">
        <v>-1.2213047910297647</v>
      </c>
    </row>
    <row r="589" spans="2:9" x14ac:dyDescent="0.25">
      <c r="B589" s="10">
        <v>43220</v>
      </c>
      <c r="C589" s="8">
        <v>7.4074074074074074</v>
      </c>
      <c r="D589" s="8">
        <v>11.111111111111111</v>
      </c>
      <c r="F589" s="18">
        <v>43220</v>
      </c>
      <c r="G589" s="21">
        <v>0.5</v>
      </c>
      <c r="H589" s="21">
        <v>-1.1953023923024886</v>
      </c>
      <c r="I589" s="22">
        <v>-1.2246497501710918</v>
      </c>
    </row>
    <row r="590" spans="2:9" x14ac:dyDescent="0.25">
      <c r="B590" s="10">
        <v>43251</v>
      </c>
      <c r="C590" s="8">
        <v>7.4074074074074074</v>
      </c>
      <c r="D590" s="8">
        <v>18.518518518518519</v>
      </c>
      <c r="F590" s="18">
        <v>43251</v>
      </c>
      <c r="G590" s="21">
        <v>0.5</v>
      </c>
      <c r="H590" s="21">
        <v>-1.2625667019200759</v>
      </c>
      <c r="I590" s="22">
        <v>-1.7358835143136901</v>
      </c>
    </row>
    <row r="591" spans="2:9" x14ac:dyDescent="0.25">
      <c r="B591" s="10">
        <v>43281</v>
      </c>
      <c r="C591" s="8">
        <v>7.4074074074074074</v>
      </c>
      <c r="D591" s="8">
        <v>18.518518518518519</v>
      </c>
      <c r="F591" s="18">
        <v>43281</v>
      </c>
      <c r="G591" s="21">
        <v>0.5</v>
      </c>
      <c r="H591" s="21">
        <v>-1.4017854860643553</v>
      </c>
      <c r="I591" s="22">
        <v>-1.7369565217389131</v>
      </c>
    </row>
    <row r="592" spans="2:9" x14ac:dyDescent="0.25">
      <c r="B592" s="10">
        <v>43312</v>
      </c>
      <c r="C592" s="8">
        <v>7.4074074074074074</v>
      </c>
      <c r="D592" s="8">
        <v>18.518518518518519</v>
      </c>
      <c r="F592" s="18">
        <v>43312</v>
      </c>
      <c r="G592" s="21">
        <v>0.5</v>
      </c>
      <c r="H592" s="21">
        <v>-1.3791116388102487</v>
      </c>
      <c r="I592" s="22">
        <v>-1.728431372549704</v>
      </c>
    </row>
    <row r="593" spans="2:9" x14ac:dyDescent="0.25">
      <c r="B593" s="10">
        <v>43343</v>
      </c>
      <c r="C593" s="8">
        <v>7.4074074074074074</v>
      </c>
      <c r="D593" s="8">
        <v>18.518518518518519</v>
      </c>
      <c r="F593" s="18">
        <v>43343</v>
      </c>
      <c r="G593" s="21">
        <v>0.5</v>
      </c>
      <c r="H593" s="21">
        <v>-1.338471018156695</v>
      </c>
      <c r="I593" s="22">
        <v>-1.6332841691250093</v>
      </c>
    </row>
    <row r="594" spans="2:9" x14ac:dyDescent="0.25">
      <c r="B594" s="10">
        <v>43373</v>
      </c>
      <c r="C594" s="8">
        <v>11.111111111111111</v>
      </c>
      <c r="D594" s="8">
        <v>18.518518518518519</v>
      </c>
      <c r="F594" s="18">
        <v>43373</v>
      </c>
      <c r="G594" s="21">
        <v>0.75</v>
      </c>
      <c r="H594" s="21">
        <v>-1.2385448951115929</v>
      </c>
      <c r="I594" s="22">
        <v>-1.2393909626716098</v>
      </c>
    </row>
    <row r="595" spans="2:9" x14ac:dyDescent="0.25">
      <c r="B595" s="10">
        <v>43404</v>
      </c>
      <c r="C595" s="8">
        <v>11.111111111111111</v>
      </c>
      <c r="D595" s="8">
        <v>18.518518518518519</v>
      </c>
      <c r="F595" s="18">
        <v>43404</v>
      </c>
      <c r="G595" s="21">
        <v>0.75</v>
      </c>
      <c r="H595" s="21">
        <v>-1.3022012462189259</v>
      </c>
      <c r="I595" s="22">
        <v>-1.5170040485830705</v>
      </c>
    </row>
    <row r="596" spans="2:9" x14ac:dyDescent="0.25">
      <c r="B596" s="10">
        <v>43434</v>
      </c>
      <c r="C596" s="8">
        <v>7.4074074074074074</v>
      </c>
      <c r="D596" s="8">
        <v>18.518518518518519</v>
      </c>
      <c r="F596" s="18">
        <v>43434</v>
      </c>
      <c r="G596" s="21">
        <v>0.75</v>
      </c>
      <c r="H596" s="21">
        <v>-1.2772502798313434</v>
      </c>
      <c r="I596" s="22">
        <v>-1.4374015748030593</v>
      </c>
    </row>
    <row r="597" spans="2:9" x14ac:dyDescent="0.25">
      <c r="B597" s="10">
        <v>43465</v>
      </c>
      <c r="C597" s="8">
        <v>7.4074074074074074</v>
      </c>
      <c r="D597" s="8">
        <v>11.111111111111111</v>
      </c>
      <c r="F597" s="18">
        <v>43465</v>
      </c>
      <c r="G597" s="21">
        <v>0.75</v>
      </c>
      <c r="H597" s="21">
        <v>-1.2091261216847338</v>
      </c>
      <c r="I597" s="22">
        <v>-1.3472354623454148</v>
      </c>
    </row>
    <row r="598" spans="2:9" x14ac:dyDescent="0.25">
      <c r="B598" s="10">
        <v>43496</v>
      </c>
      <c r="C598" s="8">
        <v>11.111111111111111</v>
      </c>
      <c r="D598" s="8">
        <v>3.7037037037037037</v>
      </c>
      <c r="F598" s="18">
        <v>43496</v>
      </c>
      <c r="G598" s="21">
        <v>0.75</v>
      </c>
      <c r="H598" s="21">
        <v>-1.1731043140208786</v>
      </c>
      <c r="I598" s="22">
        <v>-1.0699233716476027</v>
      </c>
    </row>
    <row r="599" spans="2:9" x14ac:dyDescent="0.25">
      <c r="B599" s="10">
        <v>43524</v>
      </c>
      <c r="C599" s="8">
        <v>7.4074074074074074</v>
      </c>
      <c r="D599" s="8">
        <v>3.7037037037037037</v>
      </c>
      <c r="F599" s="18">
        <v>43524</v>
      </c>
      <c r="G599" s="21">
        <v>0.75</v>
      </c>
      <c r="H599" s="21">
        <v>-1.2646765574415131</v>
      </c>
      <c r="I599" s="22">
        <v>-1.0612488083890321</v>
      </c>
    </row>
    <row r="600" spans="2:9" x14ac:dyDescent="0.25">
      <c r="B600" s="10">
        <v>43555</v>
      </c>
      <c r="C600" s="8">
        <v>7.4074074074074074</v>
      </c>
      <c r="D600" s="8">
        <v>3.7037037037037037</v>
      </c>
      <c r="F600" s="18">
        <v>43555</v>
      </c>
      <c r="G600" s="21">
        <v>0.75</v>
      </c>
      <c r="H600" s="21">
        <v>-1.1216517853562258</v>
      </c>
      <c r="I600" s="22">
        <v>-1.1547619047615205</v>
      </c>
    </row>
    <row r="601" spans="2:9" x14ac:dyDescent="0.25">
      <c r="B601" s="10">
        <v>43585</v>
      </c>
      <c r="C601" s="8">
        <v>7.4074074074074074</v>
      </c>
      <c r="D601" s="8">
        <v>3.7037037037037037</v>
      </c>
      <c r="F601" s="18">
        <v>43585</v>
      </c>
      <c r="G601" s="21">
        <v>0.75</v>
      </c>
      <c r="H601" s="21">
        <v>-1.2190381712020359</v>
      </c>
      <c r="I601" s="22">
        <v>-1.3372865275145536</v>
      </c>
    </row>
    <row r="602" spans="2:9" x14ac:dyDescent="0.25">
      <c r="B602" s="10">
        <v>43616</v>
      </c>
      <c r="C602" s="8">
        <v>7.4074074074074074</v>
      </c>
      <c r="D602" s="8">
        <v>3.7037037037037037</v>
      </c>
      <c r="F602" s="18">
        <v>43616</v>
      </c>
      <c r="G602" s="21">
        <v>0.75</v>
      </c>
      <c r="H602" s="21">
        <v>-1.2137982442883111</v>
      </c>
      <c r="I602" s="22">
        <v>-1.2215062037128854</v>
      </c>
    </row>
    <row r="603" spans="2:9" x14ac:dyDescent="0.25">
      <c r="B603" s="10">
        <v>43646</v>
      </c>
      <c r="C603" s="8">
        <v>7.4074074074074074</v>
      </c>
      <c r="D603" s="8">
        <v>3.7037037037037037</v>
      </c>
      <c r="F603" s="18">
        <v>43646</v>
      </c>
      <c r="G603" s="21">
        <v>0.75</v>
      </c>
      <c r="H603" s="21">
        <v>-0.91757854035766639</v>
      </c>
      <c r="I603" s="22">
        <v>-0.7048387096771801</v>
      </c>
    </row>
    <row r="604" spans="2:9" x14ac:dyDescent="0.25">
      <c r="B604" s="10">
        <v>43677</v>
      </c>
      <c r="C604" s="8">
        <v>7.4074074074074074</v>
      </c>
      <c r="D604" s="8">
        <v>3.7037037037037037</v>
      </c>
      <c r="F604" s="18">
        <v>43677</v>
      </c>
      <c r="G604" s="21">
        <v>0.75</v>
      </c>
      <c r="H604" s="21">
        <v>-0.87720051752513406</v>
      </c>
      <c r="I604" s="22">
        <v>-0.7048387096771801</v>
      </c>
    </row>
    <row r="605" spans="2:9" x14ac:dyDescent="0.25">
      <c r="B605" s="10">
        <v>43708</v>
      </c>
      <c r="C605" s="8">
        <v>7.4074074074074074</v>
      </c>
      <c r="D605" s="8">
        <v>3.7037037037037037</v>
      </c>
      <c r="F605" s="18">
        <v>43708</v>
      </c>
      <c r="G605" s="21">
        <v>0.75</v>
      </c>
      <c r="H605" s="21">
        <v>-0.84950597174114906</v>
      </c>
      <c r="I605" s="22">
        <v>-0.67400881057286899</v>
      </c>
    </row>
    <row r="606" spans="2:9" x14ac:dyDescent="0.25">
      <c r="B606" s="10">
        <v>43738</v>
      </c>
      <c r="C606" s="8">
        <v>7.4074074074074074</v>
      </c>
      <c r="D606" s="8">
        <v>3.7037037037037037</v>
      </c>
      <c r="F606" s="18">
        <v>43738</v>
      </c>
      <c r="G606" s="21">
        <v>0.75</v>
      </c>
      <c r="H606" s="21">
        <v>-0.84125571070436944</v>
      </c>
      <c r="I606" s="22">
        <v>-0.67400881057286899</v>
      </c>
    </row>
    <row r="607" spans="2:9" x14ac:dyDescent="0.25">
      <c r="B607" s="10">
        <v>43769</v>
      </c>
      <c r="C607" s="8">
        <v>3.7037037037037037</v>
      </c>
      <c r="D607" s="8">
        <v>3.7037037037037037</v>
      </c>
      <c r="F607" s="18">
        <v>43769</v>
      </c>
      <c r="G607" s="21">
        <v>0.75</v>
      </c>
      <c r="H607" s="21">
        <v>-1.061346110207273</v>
      </c>
      <c r="I607" s="22">
        <v>-0.72602216278201404</v>
      </c>
    </row>
    <row r="608" spans="2:9" x14ac:dyDescent="0.25">
      <c r="B608" s="10">
        <v>43799</v>
      </c>
      <c r="C608" s="8">
        <v>3.7037037037037037</v>
      </c>
      <c r="D608" s="8">
        <v>3.7037037037037037</v>
      </c>
      <c r="F608" s="18">
        <v>43799</v>
      </c>
      <c r="G608" s="21">
        <v>0.75</v>
      </c>
      <c r="H608" s="21">
        <v>-1.0867447862040969</v>
      </c>
      <c r="I608" s="22">
        <v>-0.65186915887885455</v>
      </c>
    </row>
    <row r="609" spans="2:9" x14ac:dyDescent="0.25">
      <c r="B609" s="10">
        <v>43830</v>
      </c>
      <c r="C609" s="8">
        <v>3.7037037037037037</v>
      </c>
      <c r="D609" s="8">
        <v>3.7037037037037037</v>
      </c>
      <c r="F609" s="18">
        <v>43830</v>
      </c>
      <c r="G609" s="21">
        <v>0.75</v>
      </c>
      <c r="H609" s="21">
        <v>-1.0220397743416543</v>
      </c>
      <c r="I609" s="22">
        <v>-0.90240722166435849</v>
      </c>
    </row>
    <row r="610" spans="2:9" x14ac:dyDescent="0.25">
      <c r="B610" s="10">
        <v>43861</v>
      </c>
      <c r="C610" s="8">
        <v>3.7037037037037037</v>
      </c>
      <c r="D610" s="8">
        <v>3.7037037037037037</v>
      </c>
      <c r="F610" s="18">
        <v>43861</v>
      </c>
      <c r="G610" s="21">
        <v>0.75</v>
      </c>
      <c r="H610" s="21">
        <v>-0.97083971190971008</v>
      </c>
      <c r="I610" s="22">
        <v>-1.0373941674507066</v>
      </c>
    </row>
    <row r="611" spans="2:9" x14ac:dyDescent="0.25">
      <c r="B611" s="10">
        <v>43890</v>
      </c>
      <c r="C611" s="8">
        <v>0</v>
      </c>
      <c r="D611" s="8">
        <v>3.7037037037037037</v>
      </c>
      <c r="F611" s="18">
        <v>43890</v>
      </c>
      <c r="G611" s="21">
        <v>0.75</v>
      </c>
      <c r="H611" s="21">
        <v>-0.92182056649001698</v>
      </c>
      <c r="I611" s="22">
        <v>-0.93539325842753662</v>
      </c>
    </row>
    <row r="612" spans="2:9" x14ac:dyDescent="0.25">
      <c r="B612" s="10">
        <v>43921</v>
      </c>
      <c r="C612" s="8">
        <v>0</v>
      </c>
      <c r="D612" s="8">
        <v>0</v>
      </c>
      <c r="F612" s="18">
        <v>43921</v>
      </c>
      <c r="G612" s="21">
        <v>0.1</v>
      </c>
      <c r="H612" s="21">
        <v>-1.514373954953474</v>
      </c>
      <c r="I612" s="22">
        <v>-0.74748442740768528</v>
      </c>
    </row>
    <row r="613" spans="2:9" x14ac:dyDescent="0.25">
      <c r="B613" s="10">
        <v>43951</v>
      </c>
      <c r="C613" s="8">
        <v>0</v>
      </c>
      <c r="D613" s="8">
        <v>0</v>
      </c>
      <c r="F613" s="18">
        <v>43951</v>
      </c>
      <c r="G613" s="21">
        <v>0.1</v>
      </c>
      <c r="H613" s="21">
        <v>-1.0407446284434685</v>
      </c>
      <c r="I613" s="22">
        <v>-0.29999999999960048</v>
      </c>
    </row>
    <row r="614" spans="2:9" x14ac:dyDescent="0.25">
      <c r="B614" s="10">
        <v>43982</v>
      </c>
      <c r="C614" s="8">
        <v>0</v>
      </c>
      <c r="D614" s="8">
        <v>0</v>
      </c>
      <c r="F614" s="18">
        <v>43982</v>
      </c>
      <c r="G614" s="21">
        <v>0</v>
      </c>
      <c r="H614" s="21">
        <v>-0.86444272029342351</v>
      </c>
      <c r="I614" s="22">
        <v>-8.5518814138763055E-2</v>
      </c>
    </row>
    <row r="615" spans="2:9" x14ac:dyDescent="0.25">
      <c r="B615" s="10">
        <v>44012</v>
      </c>
      <c r="C615" s="8">
        <v>0</v>
      </c>
      <c r="D615" s="8">
        <v>0</v>
      </c>
      <c r="F615" s="18">
        <v>44012</v>
      </c>
      <c r="G615" s="21">
        <v>0</v>
      </c>
      <c r="H615" s="21">
        <v>-0.94557165995707848</v>
      </c>
      <c r="I615" s="22">
        <v>-0.5207330475556633</v>
      </c>
    </row>
    <row r="616" spans="2:9" x14ac:dyDescent="0.25">
      <c r="B616" s="10">
        <v>44043</v>
      </c>
      <c r="C616" s="8">
        <v>0</v>
      </c>
      <c r="D616" s="8">
        <v>0</v>
      </c>
      <c r="F616" s="18">
        <v>44043</v>
      </c>
      <c r="G616" s="21">
        <v>0</v>
      </c>
      <c r="H616" s="21">
        <v>-0.97585316508154163</v>
      </c>
      <c r="I616" s="22">
        <v>-0.52709946396665153</v>
      </c>
    </row>
    <row r="617" spans="2:9" x14ac:dyDescent="0.25">
      <c r="B617" s="10">
        <v>44074</v>
      </c>
      <c r="C617" s="8">
        <v>0</v>
      </c>
      <c r="D617" s="8">
        <v>0</v>
      </c>
      <c r="F617" s="18">
        <v>44074</v>
      </c>
      <c r="G617" s="21">
        <v>0</v>
      </c>
      <c r="H617" s="21">
        <v>-1.0696965859712138</v>
      </c>
      <c r="I617" s="22">
        <v>-0.44324090121367643</v>
      </c>
    </row>
    <row r="618" spans="2:9" x14ac:dyDescent="0.25">
      <c r="B618" s="10">
        <v>44104</v>
      </c>
      <c r="C618" s="8">
        <v>0</v>
      </c>
      <c r="D618" s="8">
        <v>0</v>
      </c>
      <c r="F618" s="18">
        <v>44104</v>
      </c>
      <c r="G618" s="21">
        <v>0</v>
      </c>
      <c r="H618" s="21">
        <v>-1.0492543960471723</v>
      </c>
      <c r="I618" s="22">
        <v>-0.44324090121367643</v>
      </c>
    </row>
    <row r="619" spans="2:9" x14ac:dyDescent="0.25">
      <c r="B619" s="10">
        <v>44135</v>
      </c>
      <c r="C619" s="8">
        <v>0</v>
      </c>
      <c r="D619" s="8">
        <v>0</v>
      </c>
      <c r="F619" s="18">
        <v>44135</v>
      </c>
      <c r="G619" s="21">
        <v>0</v>
      </c>
      <c r="H619" s="21">
        <v>-1.1517906645604703</v>
      </c>
      <c r="I619" s="22">
        <v>-0.61058519793397181</v>
      </c>
    </row>
    <row r="620" spans="2:9" x14ac:dyDescent="0.25">
      <c r="B620" s="10">
        <v>44165</v>
      </c>
      <c r="C620" s="8">
        <v>0</v>
      </c>
      <c r="D620" s="8">
        <v>0</v>
      </c>
      <c r="F620" s="18">
        <v>44165</v>
      </c>
      <c r="G620" s="21">
        <v>0</v>
      </c>
      <c r="H620" s="21">
        <v>-1.2563592965290304</v>
      </c>
      <c r="I620" s="22">
        <v>-0.70307917888629579</v>
      </c>
    </row>
    <row r="621" spans="2:9" x14ac:dyDescent="0.25">
      <c r="B621" s="10">
        <v>44196</v>
      </c>
      <c r="C621" s="8">
        <v>0</v>
      </c>
      <c r="D621" s="8">
        <v>0</v>
      </c>
      <c r="F621" s="18">
        <v>44196</v>
      </c>
      <c r="G621" s="21">
        <v>0</v>
      </c>
      <c r="H621" s="21">
        <v>-1.3855753007525173</v>
      </c>
      <c r="I621" s="22">
        <v>-0.54516129032257121</v>
      </c>
    </row>
    <row r="622" spans="2:9" x14ac:dyDescent="0.25">
      <c r="B622" s="10">
        <v>44227</v>
      </c>
      <c r="C622" s="8">
        <v>0</v>
      </c>
      <c r="D622" s="8">
        <v>0</v>
      </c>
      <c r="F622" s="18">
        <v>44227</v>
      </c>
      <c r="G622" s="21">
        <v>0</v>
      </c>
      <c r="H622" s="21">
        <v>-1.3213119857456102</v>
      </c>
      <c r="I622" s="22">
        <v>-1.0149228130362231</v>
      </c>
    </row>
    <row r="623" spans="2:9" x14ac:dyDescent="0.25">
      <c r="B623" s="10">
        <v>44255</v>
      </c>
      <c r="C623" s="8">
        <v>0</v>
      </c>
      <c r="D623" s="8">
        <v>0</v>
      </c>
      <c r="F623" s="18">
        <v>44255</v>
      </c>
      <c r="G623" s="21">
        <v>0</v>
      </c>
      <c r="H623" s="21">
        <v>-1.4584926653224306</v>
      </c>
      <c r="I623" s="22">
        <v>-1.0149228130362231</v>
      </c>
    </row>
    <row r="624" spans="2:9" x14ac:dyDescent="0.25">
      <c r="B624" s="10">
        <v>44286</v>
      </c>
      <c r="C624" s="8">
        <v>0</v>
      </c>
      <c r="D624" s="8">
        <v>3.7037037037037037</v>
      </c>
      <c r="F624" s="18">
        <v>44286</v>
      </c>
      <c r="G624" s="21">
        <v>0</v>
      </c>
      <c r="H624" s="21">
        <v>-1.459985564430355</v>
      </c>
      <c r="I624" s="22">
        <v>-1.3316845809952182</v>
      </c>
    </row>
    <row r="625" spans="2:9" x14ac:dyDescent="0.25">
      <c r="B625" s="10">
        <v>44316</v>
      </c>
      <c r="C625" s="8">
        <v>0</v>
      </c>
      <c r="D625" s="8">
        <v>3.7037037037037037</v>
      </c>
      <c r="F625" s="18">
        <v>44316</v>
      </c>
      <c r="G625" s="21">
        <v>0</v>
      </c>
      <c r="H625" s="21">
        <v>-1.5582414301512304</v>
      </c>
      <c r="I625" s="22">
        <v>-2.2439170922198937</v>
      </c>
    </row>
    <row r="626" spans="2:9" x14ac:dyDescent="0.25">
      <c r="B626" s="10">
        <v>44347</v>
      </c>
      <c r="C626" s="8">
        <v>0</v>
      </c>
      <c r="D626" s="8">
        <v>3.7037037037037037</v>
      </c>
      <c r="F626" s="18">
        <v>44347</v>
      </c>
      <c r="G626" s="21">
        <v>0</v>
      </c>
      <c r="H626" s="21">
        <v>-1.6776142704423735</v>
      </c>
      <c r="I626" s="22">
        <v>-2.2458777885548393</v>
      </c>
    </row>
    <row r="627" spans="2:9" x14ac:dyDescent="0.25">
      <c r="B627" s="10">
        <v>44377</v>
      </c>
      <c r="C627" s="8">
        <v>0</v>
      </c>
      <c r="D627" s="8">
        <v>14.814814814814815</v>
      </c>
      <c r="F627" s="18">
        <v>44377</v>
      </c>
      <c r="G627" s="21">
        <v>0</v>
      </c>
      <c r="H627" s="21">
        <v>-1.7060880230388986</v>
      </c>
      <c r="I627" s="22">
        <v>-2.3861878453034779</v>
      </c>
    </row>
    <row r="628" spans="2:9" x14ac:dyDescent="0.25">
      <c r="B628" s="10">
        <v>44408</v>
      </c>
      <c r="C628" s="8">
        <v>0</v>
      </c>
      <c r="D628" s="8">
        <v>18.518518518518519</v>
      </c>
      <c r="F628" s="18">
        <v>44408</v>
      </c>
      <c r="G628" s="21">
        <v>0</v>
      </c>
      <c r="H628" s="21">
        <v>-1.8945661966794813</v>
      </c>
      <c r="I628" s="22">
        <v>-2.1648309912644104</v>
      </c>
    </row>
    <row r="629" spans="2:9" x14ac:dyDescent="0.25">
      <c r="B629" s="10">
        <v>44439</v>
      </c>
      <c r="C629" s="8">
        <v>0</v>
      </c>
      <c r="D629" s="8">
        <v>25.925925925925927</v>
      </c>
      <c r="F629" s="18">
        <v>44439</v>
      </c>
      <c r="G629" s="21">
        <v>0</v>
      </c>
      <c r="H629" s="21">
        <v>-1.960128454790433</v>
      </c>
      <c r="I629" s="22">
        <v>-2.9557589626239</v>
      </c>
    </row>
    <row r="630" spans="2:9" x14ac:dyDescent="0.25">
      <c r="B630" s="10">
        <v>44469</v>
      </c>
      <c r="C630" s="8">
        <v>3.7037037037037037</v>
      </c>
      <c r="D630" s="8">
        <v>25.925925925925927</v>
      </c>
      <c r="F630" s="18">
        <v>44469</v>
      </c>
      <c r="G630" s="21">
        <v>0.1</v>
      </c>
      <c r="H630" s="21">
        <v>-1.810982362949165</v>
      </c>
      <c r="I630" s="22">
        <v>-2.9247479376719343</v>
      </c>
    </row>
    <row r="631" spans="2:9" x14ac:dyDescent="0.25">
      <c r="B631" s="10">
        <v>44500</v>
      </c>
      <c r="C631" s="8">
        <v>7.4074074074074074</v>
      </c>
      <c r="D631" s="8">
        <v>33.333333333333336</v>
      </c>
      <c r="F631" s="18">
        <v>44500</v>
      </c>
      <c r="G631" s="21">
        <v>0.1</v>
      </c>
      <c r="H631" s="21">
        <v>-1.9978481639291834</v>
      </c>
      <c r="I631" s="22">
        <v>-3.5893924783028104</v>
      </c>
    </row>
    <row r="632" spans="2:9" x14ac:dyDescent="0.25">
      <c r="B632" s="10">
        <v>44530</v>
      </c>
      <c r="C632" s="8">
        <v>7.4074074074074074</v>
      </c>
      <c r="D632" s="8">
        <v>37.037037037037038</v>
      </c>
      <c r="F632" s="18">
        <v>44530</v>
      </c>
      <c r="G632" s="21">
        <v>0.1</v>
      </c>
      <c r="H632" s="21">
        <v>-2.1929372197148633</v>
      </c>
      <c r="I632" s="22">
        <v>-4.470406681190914</v>
      </c>
    </row>
    <row r="633" spans="2:9" x14ac:dyDescent="0.25">
      <c r="B633" s="10">
        <v>44561</v>
      </c>
      <c r="C633" s="8">
        <v>11.111111111111111</v>
      </c>
      <c r="D633" s="8">
        <v>37.037037037037038</v>
      </c>
      <c r="F633" s="18">
        <v>44561</v>
      </c>
      <c r="G633" s="21">
        <v>0.1</v>
      </c>
      <c r="H633" s="21">
        <v>-2.375816123067187</v>
      </c>
      <c r="I633" s="22">
        <v>-4.5534934497821036</v>
      </c>
    </row>
    <row r="634" spans="2:9" x14ac:dyDescent="0.25">
      <c r="B634" s="10">
        <v>44592</v>
      </c>
      <c r="C634" s="8">
        <v>11.111111111111111</v>
      </c>
      <c r="D634" s="8">
        <v>37.037037037037038</v>
      </c>
      <c r="F634" s="18">
        <v>44592</v>
      </c>
      <c r="G634" s="21">
        <v>0.1</v>
      </c>
      <c r="H634" s="21">
        <v>-2.5161028170550437</v>
      </c>
      <c r="I634" s="22">
        <v>-4.9436293436299064</v>
      </c>
    </row>
    <row r="635" spans="2:9" x14ac:dyDescent="0.25">
      <c r="B635" s="10">
        <v>44620</v>
      </c>
      <c r="C635" s="8">
        <v>11.111111111111111</v>
      </c>
      <c r="D635" s="8">
        <v>37.037037037037038</v>
      </c>
      <c r="F635" s="18">
        <v>44620</v>
      </c>
      <c r="G635" s="21">
        <v>0.1</v>
      </c>
      <c r="H635" s="21">
        <v>-2.7286577219486907</v>
      </c>
      <c r="I635" s="22">
        <v>-5.3984644913624749</v>
      </c>
    </row>
    <row r="636" spans="2:9" x14ac:dyDescent="0.25">
      <c r="B636" s="10">
        <v>44651</v>
      </c>
      <c r="C636" s="8">
        <v>18.518518518518519</v>
      </c>
      <c r="D636" s="8">
        <v>40.74074074074074</v>
      </c>
      <c r="F636" s="18">
        <v>44651</v>
      </c>
      <c r="G636" s="21">
        <v>0.1</v>
      </c>
      <c r="H636" s="21">
        <v>-3.4455217405698013</v>
      </c>
      <c r="I636" s="22">
        <v>-5.96689638923249</v>
      </c>
    </row>
    <row r="637" spans="2:9" x14ac:dyDescent="0.25">
      <c r="B637" s="10">
        <v>44681</v>
      </c>
      <c r="C637" s="8">
        <v>18.518518518518519</v>
      </c>
      <c r="D637" s="8">
        <v>40.74074074074074</v>
      </c>
      <c r="F637" s="18">
        <v>44681</v>
      </c>
      <c r="G637" s="21">
        <v>0.1</v>
      </c>
      <c r="H637" s="21">
        <v>-3.4712803809166526</v>
      </c>
      <c r="I637" s="22">
        <v>-6.0447811447809867</v>
      </c>
    </row>
    <row r="638" spans="2:9" x14ac:dyDescent="0.25">
      <c r="B638" s="10">
        <v>44712</v>
      </c>
      <c r="C638" s="8">
        <v>25.925925925925927</v>
      </c>
      <c r="D638" s="8">
        <v>51.851851851851855</v>
      </c>
      <c r="F638" s="18">
        <v>44712</v>
      </c>
      <c r="G638" s="21">
        <v>0.35</v>
      </c>
      <c r="H638" s="21">
        <v>-3.6875453363200972</v>
      </c>
      <c r="I638" s="22">
        <v>-6.7304964539009147</v>
      </c>
    </row>
    <row r="639" spans="2:9" x14ac:dyDescent="0.25">
      <c r="B639" s="10">
        <v>44742</v>
      </c>
      <c r="C639" s="8">
        <v>29.62962962962963</v>
      </c>
      <c r="D639" s="8">
        <v>51.851851851851855</v>
      </c>
      <c r="F639" s="18">
        <v>44742</v>
      </c>
      <c r="G639" s="21">
        <v>0.85</v>
      </c>
      <c r="H639" s="21">
        <v>-3.3557720607677588</v>
      </c>
      <c r="I639" s="22">
        <v>-6.6329561527588865</v>
      </c>
    </row>
    <row r="640" spans="2:9" x14ac:dyDescent="0.25">
      <c r="B640" s="10">
        <v>44773</v>
      </c>
      <c r="C640" s="8">
        <v>37.037037037037038</v>
      </c>
      <c r="D640" s="8">
        <v>48.148148148148145</v>
      </c>
      <c r="F640" s="18">
        <v>44773</v>
      </c>
      <c r="G640" s="21">
        <v>1.25</v>
      </c>
      <c r="H640" s="21">
        <v>-2.9364548938531798</v>
      </c>
      <c r="I640" s="22">
        <v>-5.918170426065446</v>
      </c>
    </row>
    <row r="641" spans="2:9" x14ac:dyDescent="0.25">
      <c r="B641" s="10">
        <v>44804</v>
      </c>
      <c r="C641" s="8">
        <v>37.037037037037038</v>
      </c>
      <c r="D641" s="8">
        <v>55.555555555555557</v>
      </c>
      <c r="F641" s="18">
        <v>44804</v>
      </c>
      <c r="G641" s="21">
        <v>1.75</v>
      </c>
      <c r="H641" s="21">
        <v>-2.7143897149532692</v>
      </c>
      <c r="I641" s="22">
        <v>-5.418170426065446</v>
      </c>
    </row>
    <row r="642" spans="2:9" x14ac:dyDescent="0.25">
      <c r="B642" s="10">
        <v>44834</v>
      </c>
      <c r="C642" s="8">
        <v>37.037037037037038</v>
      </c>
      <c r="D642" s="8">
        <v>51.851851851851855</v>
      </c>
      <c r="F642" s="18">
        <v>44834</v>
      </c>
      <c r="G642" s="21">
        <v>2.25</v>
      </c>
      <c r="H642" s="21">
        <v>-1.7805353754403952</v>
      </c>
      <c r="I642" s="22">
        <v>-4.918170426065446</v>
      </c>
    </row>
    <row r="643" spans="2:9" x14ac:dyDescent="0.25">
      <c r="B643" s="10">
        <v>44865</v>
      </c>
      <c r="C643" s="8">
        <v>37.037037037037038</v>
      </c>
      <c r="D643" s="8">
        <v>44.444444444444443</v>
      </c>
      <c r="F643" s="18">
        <v>44865</v>
      </c>
      <c r="G643" s="21">
        <v>2.25</v>
      </c>
      <c r="H643" s="21">
        <v>-1.8475139403497876</v>
      </c>
      <c r="I643" s="22">
        <v>-5.2318219291013452</v>
      </c>
    </row>
    <row r="644" spans="2:9" x14ac:dyDescent="0.25">
      <c r="B644" s="10">
        <v>44895</v>
      </c>
      <c r="C644" s="8">
        <v>37.037037037037038</v>
      </c>
      <c r="D644" s="8">
        <v>40.74074074074074</v>
      </c>
      <c r="F644" s="18">
        <v>44895</v>
      </c>
      <c r="G644" s="21">
        <v>2.5</v>
      </c>
      <c r="H644" s="21">
        <v>-1.7970934754062196</v>
      </c>
      <c r="I644" s="22">
        <v>-4.0198983911939568</v>
      </c>
    </row>
    <row r="645" spans="2:9" x14ac:dyDescent="0.25">
      <c r="B645" s="10">
        <v>44926</v>
      </c>
      <c r="C645" s="8">
        <v>37.037037037037038</v>
      </c>
      <c r="D645" s="8">
        <v>40.74074074074074</v>
      </c>
      <c r="F645" s="18">
        <v>44926</v>
      </c>
      <c r="G645" s="21">
        <v>2.75</v>
      </c>
      <c r="H645" s="21">
        <v>-1.8658250534325793</v>
      </c>
      <c r="I645" s="22">
        <v>-4.0960039960036605</v>
      </c>
    </row>
    <row r="646" spans="2:9" x14ac:dyDescent="0.25">
      <c r="B646" s="10">
        <v>44957</v>
      </c>
      <c r="C646" s="8">
        <v>33.333333333333336</v>
      </c>
      <c r="D646" s="8">
        <v>37.037037037037038</v>
      </c>
      <c r="F646" s="18">
        <v>44957</v>
      </c>
      <c r="G646" s="21">
        <v>2.75</v>
      </c>
      <c r="H646" s="21">
        <v>-1.6473457271595993</v>
      </c>
      <c r="I646" s="22">
        <v>-4.2958404074699166</v>
      </c>
    </row>
    <row r="647" spans="2:9" x14ac:dyDescent="0.25">
      <c r="B647" s="10">
        <v>44985</v>
      </c>
      <c r="C647" s="8">
        <v>33.333333333333336</v>
      </c>
      <c r="D647" s="8">
        <v>37.037037037037038</v>
      </c>
      <c r="F647" s="18">
        <v>44985</v>
      </c>
      <c r="G647" s="21">
        <v>3</v>
      </c>
      <c r="H647" s="21">
        <v>-1.4545531418629021</v>
      </c>
      <c r="I647" s="22">
        <v>-3.5472292191437518</v>
      </c>
    </row>
    <row r="648" spans="2:9" x14ac:dyDescent="0.25">
      <c r="B648" s="10">
        <v>45016</v>
      </c>
      <c r="C648" s="8">
        <v>33.333333333333336</v>
      </c>
      <c r="D648" s="8">
        <v>37.037037037037038</v>
      </c>
      <c r="F648" s="18">
        <v>45016</v>
      </c>
      <c r="G648" s="21">
        <v>3.5</v>
      </c>
      <c r="H648" s="21">
        <v>-1.0858676759465391</v>
      </c>
      <c r="I648" s="22">
        <v>-3.3845011357677732</v>
      </c>
    </row>
    <row r="649" spans="2:9" x14ac:dyDescent="0.25">
      <c r="B649" s="10">
        <v>45046</v>
      </c>
      <c r="C649" s="8">
        <v>33.333333333333336</v>
      </c>
      <c r="D649" s="8">
        <v>37.037037037037038</v>
      </c>
      <c r="F649" s="18">
        <v>45046</v>
      </c>
      <c r="G649" s="21">
        <v>3.5</v>
      </c>
      <c r="H649" s="21">
        <v>-0.92971446604128705</v>
      </c>
      <c r="I649" s="22">
        <v>-3.4356435643559973</v>
      </c>
    </row>
    <row r="650" spans="2:9" x14ac:dyDescent="0.25">
      <c r="B650" s="10">
        <v>45077</v>
      </c>
      <c r="C650" s="8">
        <v>33.333333333333336</v>
      </c>
      <c r="D650" s="8">
        <v>37.037037037037038</v>
      </c>
      <c r="F650" s="18">
        <v>45077</v>
      </c>
      <c r="G650" s="21">
        <v>3.75</v>
      </c>
      <c r="H650" s="21">
        <v>-0.54266639470380573</v>
      </c>
      <c r="I650" s="22"/>
    </row>
  </sheetData>
  <mergeCells count="14">
    <mergeCell ref="L6:N6"/>
    <mergeCell ref="L7:L8"/>
    <mergeCell ref="M7:M8"/>
    <mergeCell ref="N7:N8"/>
    <mergeCell ref="L9:N9"/>
    <mergeCell ref="C6:D6"/>
    <mergeCell ref="C7:C8"/>
    <mergeCell ref="D7:D8"/>
    <mergeCell ref="C9:D9"/>
    <mergeCell ref="G6:I6"/>
    <mergeCell ref="G7:G8"/>
    <mergeCell ref="H7:H8"/>
    <mergeCell ref="I7:I8"/>
    <mergeCell ref="G9:I9"/>
  </mergeCells>
  <pageMargins left="0.75" right="0.75" top="1" bottom="1" header="0.5" footer="0.5"/>
  <pageSetup paperSize="9" orientation="portrait" verticalDpi="0" r:id="rId1"/>
  <headerFooter>
    <oddHeader>&amp;R&amp;"Calibri"&amp;9&amp;K000000Restricted&amp;1#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F90A3-A483-465C-939E-A1AD1754E96E}">
  <dimension ref="A1:Q877"/>
  <sheetViews>
    <sheetView zoomScaleNormal="100" workbookViewId="0">
      <pane ySplit="9" topLeftCell="A10" activePane="bottomLeft" state="frozen"/>
      <selection pane="bottomLeft"/>
    </sheetView>
  </sheetViews>
  <sheetFormatPr defaultRowHeight="14.25" x14ac:dyDescent="0.25"/>
  <cols>
    <col min="2" max="2" width="10.28515625" customWidth="1"/>
    <col min="3" max="4" width="12.28515625" customWidth="1"/>
    <col min="5" max="13" width="10.28515625" customWidth="1"/>
    <col min="14" max="14" width="5" customWidth="1"/>
    <col min="15" max="16" width="17.42578125" customWidth="1"/>
    <col min="17" max="17" width="21" customWidth="1"/>
  </cols>
  <sheetData>
    <row r="1" spans="1:17" ht="20.25" x14ac:dyDescent="0.35">
      <c r="A1" s="4" t="s">
        <v>42</v>
      </c>
    </row>
    <row r="2" spans="1:17" ht="16.5" x14ac:dyDescent="0.3">
      <c r="A2" s="9"/>
    </row>
    <row r="3" spans="1:17" x14ac:dyDescent="0.25">
      <c r="A3" s="2" t="s">
        <v>43</v>
      </c>
    </row>
    <row r="4" spans="1:17" x14ac:dyDescent="0.25">
      <c r="A4" s="3"/>
    </row>
    <row r="6" spans="1:17" ht="48" customHeight="1" x14ac:dyDescent="0.25">
      <c r="C6" s="164" t="s">
        <v>326</v>
      </c>
      <c r="D6" s="158"/>
      <c r="F6" s="11"/>
      <c r="G6" s="203" t="s">
        <v>327</v>
      </c>
      <c r="H6" s="204"/>
      <c r="I6" s="204"/>
      <c r="J6" s="204"/>
      <c r="K6" s="204"/>
      <c r="L6" s="204"/>
      <c r="O6" s="164" t="s">
        <v>49</v>
      </c>
      <c r="P6" s="158"/>
      <c r="Q6" s="158"/>
    </row>
    <row r="7" spans="1:17" ht="28.5" customHeight="1" x14ac:dyDescent="0.25">
      <c r="C7" s="165" t="s">
        <v>44</v>
      </c>
      <c r="D7" s="165" t="s">
        <v>45</v>
      </c>
      <c r="F7" s="13"/>
      <c r="G7" s="200" t="s">
        <v>46</v>
      </c>
      <c r="H7" s="196"/>
      <c r="I7" s="195" t="s">
        <v>47</v>
      </c>
      <c r="J7" s="196"/>
      <c r="K7" s="196"/>
      <c r="L7" s="196"/>
      <c r="O7" s="165" t="s">
        <v>328</v>
      </c>
      <c r="P7" s="165"/>
      <c r="Q7" s="165"/>
    </row>
    <row r="8" spans="1:17" ht="57" x14ac:dyDescent="0.25">
      <c r="C8" s="166"/>
      <c r="D8" s="166"/>
      <c r="F8" s="13"/>
      <c r="G8" s="53" t="s">
        <v>30</v>
      </c>
      <c r="H8" s="54" t="s">
        <v>31</v>
      </c>
      <c r="I8" s="197" t="s">
        <v>30</v>
      </c>
      <c r="J8" s="198"/>
      <c r="K8" s="199" t="s">
        <v>31</v>
      </c>
      <c r="L8" s="198"/>
      <c r="O8" s="6" t="s">
        <v>53</v>
      </c>
      <c r="P8" s="6" t="s">
        <v>54</v>
      </c>
      <c r="Q8" s="6" t="s">
        <v>52</v>
      </c>
    </row>
    <row r="9" spans="1:17" x14ac:dyDescent="0.25">
      <c r="C9" s="167" t="s">
        <v>25</v>
      </c>
      <c r="D9" s="168"/>
      <c r="F9" s="13"/>
      <c r="G9" s="201" t="s">
        <v>48</v>
      </c>
      <c r="H9" s="202"/>
      <c r="I9" s="202"/>
      <c r="J9" s="202"/>
      <c r="K9" s="202"/>
      <c r="L9" s="202"/>
      <c r="O9" s="167" t="s">
        <v>25</v>
      </c>
      <c r="P9" s="167"/>
      <c r="Q9" s="167"/>
    </row>
    <row r="10" spans="1:17" x14ac:dyDescent="0.25">
      <c r="B10" s="10">
        <v>43831</v>
      </c>
      <c r="C10" s="8">
        <v>2.6089136988607895</v>
      </c>
      <c r="D10" s="8"/>
      <c r="F10" s="18">
        <v>43921</v>
      </c>
      <c r="G10" s="19">
        <v>-1.5716396599603222</v>
      </c>
      <c r="H10" s="20">
        <v>-2.6519522491741885</v>
      </c>
      <c r="I10" s="51">
        <v>-10.559770765793864</v>
      </c>
      <c r="J10" s="19">
        <v>6.6943534882511813</v>
      </c>
      <c r="K10" s="19">
        <v>-13.845217243577595</v>
      </c>
      <c r="L10" s="19">
        <v>7.6939373773293642</v>
      </c>
      <c r="N10" t="s">
        <v>22</v>
      </c>
      <c r="O10" s="8">
        <v>-4.2713644212797703</v>
      </c>
      <c r="P10" s="8">
        <v>-13.973730015173928</v>
      </c>
      <c r="Q10" s="8">
        <v>0.98736792431577669</v>
      </c>
    </row>
    <row r="11" spans="1:17" x14ac:dyDescent="0.25">
      <c r="B11" s="10">
        <v>43832</v>
      </c>
      <c r="C11" s="8">
        <v>2.6089136988607895</v>
      </c>
      <c r="D11" s="8">
        <v>3.4592563550595572</v>
      </c>
      <c r="F11" s="18">
        <v>44012</v>
      </c>
      <c r="G11" s="21">
        <v>1.330767041982206</v>
      </c>
      <c r="H11" s="22">
        <v>-2.0806300393551025</v>
      </c>
      <c r="I11" s="52">
        <v>-0.9333562833484188</v>
      </c>
      <c r="J11" s="21">
        <v>6.2559714982207693</v>
      </c>
      <c r="K11" s="21">
        <v>-16.03694359027568</v>
      </c>
      <c r="L11" s="21">
        <v>7.6516552221763732</v>
      </c>
      <c r="N11" t="s">
        <v>23</v>
      </c>
      <c r="O11" s="8">
        <v>1.5049605932831724</v>
      </c>
      <c r="P11" s="8">
        <v>-1.5440703122803967</v>
      </c>
      <c r="Q11" s="8">
        <v>-0.31369077949473478</v>
      </c>
    </row>
    <row r="12" spans="1:17" x14ac:dyDescent="0.25">
      <c r="B12" s="10">
        <v>43833</v>
      </c>
      <c r="C12" s="8">
        <v>2.6089136988607895</v>
      </c>
      <c r="D12" s="8">
        <v>3.4592563550595572</v>
      </c>
      <c r="F12" s="18">
        <v>44104</v>
      </c>
      <c r="G12" s="21">
        <v>7.6271695779366544</v>
      </c>
      <c r="H12" s="22">
        <v>1.7962858927363046</v>
      </c>
      <c r="I12" s="52">
        <v>2.4564538778372391</v>
      </c>
      <c r="J12" s="21">
        <v>12.841608404104775</v>
      </c>
      <c r="K12" s="21">
        <v>-9.006192820913741</v>
      </c>
      <c r="L12" s="21">
        <v>11.953396617043836</v>
      </c>
      <c r="N12" t="s">
        <v>51</v>
      </c>
      <c r="O12" s="8">
        <v>1.6303472603877793</v>
      </c>
      <c r="P12" s="8">
        <v>-7.2608926329955921</v>
      </c>
      <c r="Q12" s="8">
        <v>0.94013312113932557</v>
      </c>
    </row>
    <row r="13" spans="1:17" x14ac:dyDescent="0.25">
      <c r="B13" s="10">
        <v>43836</v>
      </c>
      <c r="C13" s="8">
        <v>2.5604006547689355</v>
      </c>
      <c r="D13" s="8">
        <v>3.4592563550595572</v>
      </c>
      <c r="F13" s="18">
        <v>44196</v>
      </c>
      <c r="G13" s="21">
        <v>11.944407078424323</v>
      </c>
      <c r="H13" s="22">
        <v>3.1185314855100787</v>
      </c>
      <c r="I13" s="52">
        <v>6.1778379257473315</v>
      </c>
      <c r="J13" s="21">
        <v>14.178247195121617</v>
      </c>
      <c r="K13" s="21">
        <v>-6.4273263031514176</v>
      </c>
      <c r="L13" s="21">
        <v>14.11833346800324</v>
      </c>
      <c r="N13" t="s">
        <v>50</v>
      </c>
      <c r="O13" s="8">
        <v>-2.831652443754848</v>
      </c>
      <c r="P13" s="8">
        <v>-0.95690020897821171</v>
      </c>
      <c r="Q13" s="8">
        <v>2.0753654973521662</v>
      </c>
    </row>
    <row r="14" spans="1:17" x14ac:dyDescent="0.25">
      <c r="B14" s="10">
        <v>43837</v>
      </c>
      <c r="C14" s="8">
        <v>2.5604006547689355</v>
      </c>
      <c r="D14" s="8">
        <v>3.4592563550595572</v>
      </c>
      <c r="F14" s="18">
        <v>44286</v>
      </c>
      <c r="G14" s="21">
        <v>14.358620605050154</v>
      </c>
      <c r="H14" s="22">
        <v>9.20983288625753</v>
      </c>
      <c r="I14" s="52">
        <v>5.9723740966641126</v>
      </c>
      <c r="J14" s="21">
        <v>26.578097487105445</v>
      </c>
      <c r="K14" s="21">
        <v>2.3227309417698856</v>
      </c>
      <c r="L14" s="21">
        <v>17.377118493372723</v>
      </c>
      <c r="N14" t="s">
        <v>55</v>
      </c>
      <c r="O14" s="8">
        <v>-1.5361836017027599</v>
      </c>
      <c r="P14" s="8">
        <v>-0.97141271162919907</v>
      </c>
      <c r="Q14" s="8">
        <v>-0.12750469449102297</v>
      </c>
    </row>
    <row r="15" spans="1:17" x14ac:dyDescent="0.25">
      <c r="B15" s="10">
        <v>43838</v>
      </c>
      <c r="C15" s="8">
        <v>2.5604006547689355</v>
      </c>
      <c r="D15" s="8">
        <v>3.4592563550595572</v>
      </c>
      <c r="F15" s="18">
        <v>44377</v>
      </c>
      <c r="G15" s="21">
        <v>12.973180684220353</v>
      </c>
      <c r="H15" s="22">
        <v>9.2896312632399169</v>
      </c>
      <c r="I15" s="52">
        <v>6.5123012122563662</v>
      </c>
      <c r="J15" s="21">
        <v>17.716833557005263</v>
      </c>
      <c r="K15" s="21">
        <v>-0.28513452628175218</v>
      </c>
      <c r="L15" s="21">
        <v>21.101509844255933</v>
      </c>
      <c r="N15" t="s">
        <v>56</v>
      </c>
      <c r="O15" s="8">
        <v>-1.7719011382931882</v>
      </c>
      <c r="P15" s="8">
        <v>-5.233453734197397</v>
      </c>
      <c r="Q15" s="8">
        <v>4.6578562875581042E-2</v>
      </c>
    </row>
    <row r="16" spans="1:17" x14ac:dyDescent="0.25">
      <c r="B16" s="10">
        <v>43839</v>
      </c>
      <c r="C16" s="8">
        <v>2.5604006547689355</v>
      </c>
      <c r="D16" s="8">
        <v>3.4592563550595572</v>
      </c>
      <c r="F16" s="18">
        <v>44469</v>
      </c>
      <c r="G16" s="21">
        <v>6.5750651803530014</v>
      </c>
      <c r="H16" s="22">
        <v>6.9832032878630379</v>
      </c>
      <c r="I16" s="52">
        <v>0.34769612290130869</v>
      </c>
      <c r="J16" s="21">
        <v>12.912433704645764</v>
      </c>
      <c r="K16" s="21">
        <v>-0.38029792728744072</v>
      </c>
      <c r="L16" s="21">
        <v>19.181198022852357</v>
      </c>
      <c r="N16" t="s">
        <v>57</v>
      </c>
      <c r="O16" s="8">
        <v>-2.8333684432273003</v>
      </c>
      <c r="P16" s="8">
        <v>1.5245354930919461</v>
      </c>
      <c r="Q16" s="8">
        <v>3.5922939500748328</v>
      </c>
    </row>
    <row r="17" spans="2:12" x14ac:dyDescent="0.25">
      <c r="B17" s="10">
        <v>43840</v>
      </c>
      <c r="C17" s="8">
        <v>2.5604006547689355</v>
      </c>
      <c r="D17" s="8">
        <v>3.4592563550595572</v>
      </c>
      <c r="F17" s="18">
        <v>44561</v>
      </c>
      <c r="G17" s="21">
        <v>1.0027617427094127</v>
      </c>
      <c r="H17" s="22">
        <v>3.0078219249026428</v>
      </c>
      <c r="I17" s="52">
        <v>-4.7364638096183747</v>
      </c>
      <c r="J17" s="21">
        <v>3.3822732445360604</v>
      </c>
      <c r="K17" s="21">
        <v>-5.9991553116473906</v>
      </c>
      <c r="L17" s="21">
        <v>16.294674531044354</v>
      </c>
    </row>
    <row r="18" spans="2:12" x14ac:dyDescent="0.25">
      <c r="B18" s="10">
        <v>43843</v>
      </c>
      <c r="C18" s="8">
        <v>2.56896178019691</v>
      </c>
      <c r="D18" s="8">
        <v>3.4592563550595572</v>
      </c>
      <c r="F18" s="18">
        <v>44651</v>
      </c>
      <c r="G18" s="21">
        <v>2.550544695929835</v>
      </c>
      <c r="H18" s="22">
        <v>5.0234766631391476</v>
      </c>
      <c r="I18" s="52">
        <v>-2.0441228600998618</v>
      </c>
      <c r="J18" s="21">
        <v>6.6492809021160282</v>
      </c>
      <c r="K18" s="21">
        <v>-0.39147422843947033</v>
      </c>
      <c r="L18" s="21">
        <v>22.518556903229705</v>
      </c>
    </row>
    <row r="19" spans="2:12" x14ac:dyDescent="0.25">
      <c r="B19" s="10">
        <v>43844</v>
      </c>
      <c r="C19" s="8">
        <v>2.56896178019691</v>
      </c>
      <c r="D19" s="8">
        <v>3.4592563550595572</v>
      </c>
      <c r="F19" s="18">
        <v>44742</v>
      </c>
      <c r="G19" s="21">
        <v>-7.9267996573169412</v>
      </c>
      <c r="H19" s="22">
        <v>-0.43413164690545569</v>
      </c>
      <c r="I19" s="52">
        <v>-10.392265817788671</v>
      </c>
      <c r="J19" s="21">
        <v>6.0915748846980478</v>
      </c>
      <c r="K19" s="21">
        <v>-10.326243259333001</v>
      </c>
      <c r="L19" s="21">
        <v>15.11139433952154</v>
      </c>
    </row>
    <row r="20" spans="2:12" x14ac:dyDescent="0.25">
      <c r="B20" s="10">
        <v>43845</v>
      </c>
      <c r="C20" s="8">
        <v>2.56896178019691</v>
      </c>
      <c r="D20" s="8">
        <v>3.4592563550595572</v>
      </c>
      <c r="F20" s="18">
        <v>44834</v>
      </c>
      <c r="G20" s="21">
        <v>-11.29052466917444</v>
      </c>
      <c r="H20" s="22">
        <v>-1.3886508881475745</v>
      </c>
      <c r="I20" s="52">
        <v>-14.529168500090361</v>
      </c>
      <c r="J20" s="21">
        <v>2.7615623306992632</v>
      </c>
      <c r="K20" s="21">
        <v>-15.991055305507956</v>
      </c>
      <c r="L20" s="21">
        <v>15.202015405245859</v>
      </c>
    </row>
    <row r="21" spans="2:12" x14ac:dyDescent="0.25">
      <c r="B21" s="10">
        <v>43846</v>
      </c>
      <c r="C21" s="8">
        <v>2.56896178019691</v>
      </c>
      <c r="D21" s="8">
        <v>3.4592563550595572</v>
      </c>
      <c r="F21" s="18">
        <v>44926</v>
      </c>
      <c r="G21" s="21">
        <v>-3.0305077610667364</v>
      </c>
      <c r="H21" s="22">
        <v>1.0973644112490244</v>
      </c>
      <c r="I21" s="52">
        <v>-7.6697771538435822</v>
      </c>
      <c r="J21" s="21">
        <v>2.7508730147619564</v>
      </c>
      <c r="K21" s="21">
        <v>-3.4372240185749661</v>
      </c>
      <c r="L21" s="21">
        <v>18.444171343646605</v>
      </c>
    </row>
    <row r="22" spans="2:12" x14ac:dyDescent="0.25">
      <c r="B22" s="10">
        <v>43847</v>
      </c>
      <c r="C22" s="8">
        <v>2.56896178019691</v>
      </c>
      <c r="D22" s="8">
        <v>3.4592563550595572</v>
      </c>
      <c r="F22" s="18">
        <v>45016</v>
      </c>
      <c r="G22" s="21">
        <v>-3.4057555082806834</v>
      </c>
      <c r="H22" s="22">
        <v>-0.38539435990636584</v>
      </c>
      <c r="I22" s="52">
        <v>-5.9148557950314151</v>
      </c>
      <c r="J22" s="21">
        <v>1.7439914465035866</v>
      </c>
      <c r="K22" s="21">
        <v>-5.9767805868898698</v>
      </c>
      <c r="L22" s="21">
        <v>13.859449665988102</v>
      </c>
    </row>
    <row r="23" spans="2:12" x14ac:dyDescent="0.25">
      <c r="B23" s="10">
        <v>43850</v>
      </c>
      <c r="C23" s="8">
        <v>2.5404246954369958</v>
      </c>
      <c r="D23" s="8"/>
    </row>
    <row r="24" spans="2:12" x14ac:dyDescent="0.25">
      <c r="B24" s="10">
        <v>43851</v>
      </c>
      <c r="C24" s="8">
        <v>2.5404246954369958</v>
      </c>
      <c r="D24" s="8">
        <v>3.4592563550595572</v>
      </c>
    </row>
    <row r="25" spans="2:12" x14ac:dyDescent="0.25">
      <c r="B25" s="10">
        <v>43852</v>
      </c>
      <c r="C25" s="8">
        <v>2.5404246954369958</v>
      </c>
      <c r="D25" s="8">
        <v>3.4592563550595572</v>
      </c>
    </row>
    <row r="26" spans="2:12" x14ac:dyDescent="0.25">
      <c r="B26" s="10">
        <v>43853</v>
      </c>
      <c r="C26" s="8">
        <v>2.5404246954369958</v>
      </c>
      <c r="D26" s="8">
        <v>3.4592563550595572</v>
      </c>
    </row>
    <row r="27" spans="2:12" x14ac:dyDescent="0.25">
      <c r="B27" s="10">
        <v>43854</v>
      </c>
      <c r="C27" s="8">
        <v>2.5404246954369958</v>
      </c>
      <c r="D27" s="8">
        <v>3.4592563550595572</v>
      </c>
    </row>
    <row r="28" spans="2:12" x14ac:dyDescent="0.25">
      <c r="B28" s="10">
        <v>43857</v>
      </c>
      <c r="C28" s="8">
        <v>2.5033264852491075</v>
      </c>
      <c r="D28" s="8">
        <v>3.4592563550595572</v>
      </c>
    </row>
    <row r="29" spans="2:12" x14ac:dyDescent="0.25">
      <c r="B29" s="10">
        <v>43858</v>
      </c>
      <c r="C29" s="8">
        <v>2.5033264852491075</v>
      </c>
      <c r="D29" s="8">
        <v>3.4592563550595572</v>
      </c>
    </row>
    <row r="30" spans="2:12" x14ac:dyDescent="0.25">
      <c r="B30" s="10">
        <v>43859</v>
      </c>
      <c r="C30" s="8">
        <v>2.5033264852491075</v>
      </c>
      <c r="D30" s="8">
        <v>3.4592563550595572</v>
      </c>
    </row>
    <row r="31" spans="2:12" x14ac:dyDescent="0.25">
      <c r="B31" s="10">
        <v>43860</v>
      </c>
      <c r="C31" s="8">
        <v>2.5033264852491075</v>
      </c>
      <c r="D31" s="8">
        <v>3.4592563550595572</v>
      </c>
    </row>
    <row r="32" spans="2:12" x14ac:dyDescent="0.25">
      <c r="B32" s="10">
        <v>43861</v>
      </c>
      <c r="C32" s="8">
        <v>2.5033264852491075</v>
      </c>
      <c r="D32" s="8">
        <v>3.4592563550595572</v>
      </c>
    </row>
    <row r="33" spans="2:4" x14ac:dyDescent="0.25">
      <c r="B33" s="10">
        <v>43864</v>
      </c>
      <c r="C33" s="8">
        <v>2.4686912042389517</v>
      </c>
      <c r="D33" s="8">
        <v>3.4397773105719165</v>
      </c>
    </row>
    <row r="34" spans="2:4" x14ac:dyDescent="0.25">
      <c r="B34" s="10">
        <v>43865</v>
      </c>
      <c r="C34" s="8">
        <v>2.4686912042389517</v>
      </c>
      <c r="D34" s="8">
        <v>3.4397773105719165</v>
      </c>
    </row>
    <row r="35" spans="2:4" x14ac:dyDescent="0.25">
      <c r="B35" s="10">
        <v>43866</v>
      </c>
      <c r="C35" s="8">
        <v>2.4686912042389517</v>
      </c>
      <c r="D35" s="8">
        <v>3.4397773105719165</v>
      </c>
    </row>
    <row r="36" spans="2:4" x14ac:dyDescent="0.25">
      <c r="B36" s="10">
        <v>43867</v>
      </c>
      <c r="C36" s="8">
        <v>2.4686912042389517</v>
      </c>
      <c r="D36" s="8">
        <v>3.4397773105719165</v>
      </c>
    </row>
    <row r="37" spans="2:4" x14ac:dyDescent="0.25">
      <c r="B37" s="10">
        <v>43868</v>
      </c>
      <c r="C37" s="8">
        <v>2.4686912042389517</v>
      </c>
      <c r="D37" s="8">
        <v>3.4397773105719165</v>
      </c>
    </row>
    <row r="38" spans="2:4" x14ac:dyDescent="0.25">
      <c r="B38" s="10">
        <v>43871</v>
      </c>
      <c r="C38" s="8">
        <v>2.4743986211909346</v>
      </c>
      <c r="D38" s="8">
        <v>3.4397773105719165</v>
      </c>
    </row>
    <row r="39" spans="2:4" x14ac:dyDescent="0.25">
      <c r="B39" s="10">
        <v>43872</v>
      </c>
      <c r="C39" s="8">
        <v>2.4743986211909346</v>
      </c>
      <c r="D39" s="8">
        <v>3.4397773105719165</v>
      </c>
    </row>
    <row r="40" spans="2:4" x14ac:dyDescent="0.25">
      <c r="B40" s="10">
        <v>43873</v>
      </c>
      <c r="C40" s="8">
        <v>2.4743986211909346</v>
      </c>
      <c r="D40" s="8">
        <v>3.4397773105719165</v>
      </c>
    </row>
    <row r="41" spans="2:4" x14ac:dyDescent="0.25">
      <c r="B41" s="10">
        <v>43874</v>
      </c>
      <c r="C41" s="8">
        <v>2.4743986211909346</v>
      </c>
      <c r="D41" s="8">
        <v>3.4397773105719165</v>
      </c>
    </row>
    <row r="42" spans="2:4" x14ac:dyDescent="0.25">
      <c r="B42" s="10">
        <v>43875</v>
      </c>
      <c r="C42" s="8">
        <v>2.4743986211909346</v>
      </c>
      <c r="D42" s="8">
        <v>3.4397773105719165</v>
      </c>
    </row>
    <row r="43" spans="2:4" x14ac:dyDescent="0.25">
      <c r="B43" s="10">
        <v>43878</v>
      </c>
      <c r="C43" s="8">
        <v>2.4858134550949003</v>
      </c>
      <c r="D43" s="8"/>
    </row>
    <row r="44" spans="2:4" x14ac:dyDescent="0.25">
      <c r="B44" s="10">
        <v>43879</v>
      </c>
      <c r="C44" s="8">
        <v>2.4858134550949003</v>
      </c>
      <c r="D44" s="8">
        <v>3.4397773105719165</v>
      </c>
    </row>
    <row r="45" spans="2:4" x14ac:dyDescent="0.25">
      <c r="B45" s="10">
        <v>43880</v>
      </c>
      <c r="C45" s="8">
        <v>2.4858134550949003</v>
      </c>
      <c r="D45" s="8">
        <v>3.4397773105719165</v>
      </c>
    </row>
    <row r="46" spans="2:4" x14ac:dyDescent="0.25">
      <c r="B46" s="10">
        <v>43881</v>
      </c>
      <c r="C46" s="8">
        <v>2.4858134550949003</v>
      </c>
      <c r="D46" s="8">
        <v>3.4397773105719165</v>
      </c>
    </row>
    <row r="47" spans="2:4" x14ac:dyDescent="0.25">
      <c r="B47" s="10">
        <v>43882</v>
      </c>
      <c r="C47" s="8">
        <v>2.4858134550949003</v>
      </c>
      <c r="D47" s="8">
        <v>3.4397773105719165</v>
      </c>
    </row>
    <row r="48" spans="2:4" x14ac:dyDescent="0.25">
      <c r="B48" s="10">
        <v>43885</v>
      </c>
      <c r="C48" s="8">
        <v>2.4629837872869689</v>
      </c>
      <c r="D48" s="8">
        <v>3.4397773105719165</v>
      </c>
    </row>
    <row r="49" spans="2:4" x14ac:dyDescent="0.25">
      <c r="B49" s="10">
        <v>43886</v>
      </c>
      <c r="C49" s="8">
        <v>2.4629837872869689</v>
      </c>
      <c r="D49" s="8">
        <v>3.4397773105719165</v>
      </c>
    </row>
    <row r="50" spans="2:4" x14ac:dyDescent="0.25">
      <c r="B50" s="10">
        <v>43887</v>
      </c>
      <c r="C50" s="8">
        <v>2.4629837872869689</v>
      </c>
      <c r="D50" s="8">
        <v>3.4397773105719165</v>
      </c>
    </row>
    <row r="51" spans="2:4" x14ac:dyDescent="0.25">
      <c r="B51" s="10">
        <v>43888</v>
      </c>
      <c r="C51" s="8">
        <v>2.4629837872869689</v>
      </c>
      <c r="D51" s="8">
        <v>3.4397773105719165</v>
      </c>
    </row>
    <row r="52" spans="2:4" x14ac:dyDescent="0.25">
      <c r="B52" s="10">
        <v>43889</v>
      </c>
      <c r="C52" s="8">
        <v>2.4629837872869689</v>
      </c>
      <c r="D52" s="8">
        <v>3.4397773105719165</v>
      </c>
    </row>
    <row r="53" spans="2:4" x14ac:dyDescent="0.25">
      <c r="B53" s="10">
        <v>43892</v>
      </c>
      <c r="C53" s="8">
        <v>2.3636300579045089</v>
      </c>
      <c r="D53" s="8">
        <v>3.4037531306382305</v>
      </c>
    </row>
    <row r="54" spans="2:4" x14ac:dyDescent="0.25">
      <c r="B54" s="10">
        <v>43893</v>
      </c>
      <c r="C54" s="8">
        <v>2.3636300579045089</v>
      </c>
      <c r="D54" s="8">
        <v>3.4037531306382305</v>
      </c>
    </row>
    <row r="55" spans="2:4" x14ac:dyDescent="0.25">
      <c r="B55" s="10">
        <v>43894</v>
      </c>
      <c r="C55" s="8">
        <v>2.3636300579045089</v>
      </c>
      <c r="D55" s="8">
        <v>3.1183822830390908</v>
      </c>
    </row>
    <row r="56" spans="2:4" x14ac:dyDescent="0.25">
      <c r="B56" s="10">
        <v>43895</v>
      </c>
      <c r="C56" s="8">
        <v>2.3636300579045089</v>
      </c>
      <c r="D56" s="8">
        <v>3.1183822830390908</v>
      </c>
    </row>
    <row r="57" spans="2:4" x14ac:dyDescent="0.25">
      <c r="B57" s="10">
        <v>43896</v>
      </c>
      <c r="C57" s="8">
        <v>2.3636300579045089</v>
      </c>
      <c r="D57" s="8">
        <v>3.1183822830390908</v>
      </c>
    </row>
    <row r="58" spans="2:4" x14ac:dyDescent="0.25">
      <c r="B58" s="10">
        <v>43899</v>
      </c>
      <c r="C58" s="8">
        <v>2.3778986002844658</v>
      </c>
      <c r="D58" s="8">
        <v>3.1183822830390908</v>
      </c>
    </row>
    <row r="59" spans="2:4" x14ac:dyDescent="0.25">
      <c r="B59" s="10">
        <v>43900</v>
      </c>
      <c r="C59" s="8">
        <v>2.3778986002844658</v>
      </c>
      <c r="D59" s="8">
        <v>3.1183822830390908</v>
      </c>
    </row>
    <row r="60" spans="2:4" x14ac:dyDescent="0.25">
      <c r="B60" s="10">
        <v>43901</v>
      </c>
      <c r="C60" s="8">
        <v>2.3778986002844658</v>
      </c>
      <c r="D60" s="8">
        <v>3.1183822830390908</v>
      </c>
    </row>
    <row r="61" spans="2:4" x14ac:dyDescent="0.25">
      <c r="B61" s="10">
        <v>43902</v>
      </c>
      <c r="C61" s="8">
        <v>2.3778986002844658</v>
      </c>
      <c r="D61" s="8">
        <v>3.1183822830390908</v>
      </c>
    </row>
    <row r="62" spans="2:4" x14ac:dyDescent="0.25">
      <c r="B62" s="10">
        <v>43903</v>
      </c>
      <c r="C62" s="8">
        <v>2.3778986002844658</v>
      </c>
      <c r="D62" s="8">
        <v>3.1183822830390908</v>
      </c>
    </row>
    <row r="63" spans="2:4" x14ac:dyDescent="0.25">
      <c r="B63" s="10">
        <v>43906</v>
      </c>
      <c r="C63" s="8">
        <v>2.543413691891967</v>
      </c>
      <c r="D63" s="8">
        <v>2.5476405878408115</v>
      </c>
    </row>
    <row r="64" spans="2:4" x14ac:dyDescent="0.25">
      <c r="B64" s="10">
        <v>43907</v>
      </c>
      <c r="C64" s="8">
        <v>2.543413691891967</v>
      </c>
      <c r="D64" s="8">
        <v>2.5476405878408115</v>
      </c>
    </row>
    <row r="65" spans="2:4" x14ac:dyDescent="0.25">
      <c r="B65" s="10">
        <v>43908</v>
      </c>
      <c r="C65" s="8">
        <v>2.543413691891967</v>
      </c>
      <c r="D65" s="8">
        <v>2.5476405878408115</v>
      </c>
    </row>
    <row r="66" spans="2:4" x14ac:dyDescent="0.25">
      <c r="B66" s="10">
        <v>43909</v>
      </c>
      <c r="C66" s="8">
        <v>2.543413691891967</v>
      </c>
      <c r="D66" s="8">
        <v>2.5476405878408115</v>
      </c>
    </row>
    <row r="67" spans="2:4" x14ac:dyDescent="0.25">
      <c r="B67" s="10">
        <v>43910</v>
      </c>
      <c r="C67" s="8">
        <v>2.543413691891967</v>
      </c>
      <c r="D67" s="8">
        <v>2.5476405878408115</v>
      </c>
    </row>
    <row r="68" spans="2:4" x14ac:dyDescent="0.25">
      <c r="B68" s="10">
        <v>43913</v>
      </c>
      <c r="C68" s="8">
        <v>2.4606561460882164</v>
      </c>
      <c r="D68" s="8">
        <v>2.5476405878408115</v>
      </c>
    </row>
    <row r="69" spans="2:4" x14ac:dyDescent="0.25">
      <c r="B69" s="10">
        <v>43914</v>
      </c>
      <c r="C69" s="8">
        <v>2.4606561460882164</v>
      </c>
      <c r="D69" s="8">
        <v>2.5476405878408115</v>
      </c>
    </row>
    <row r="70" spans="2:4" x14ac:dyDescent="0.25">
      <c r="B70" s="10">
        <v>43915</v>
      </c>
      <c r="C70" s="8">
        <v>2.4606561460882164</v>
      </c>
      <c r="D70" s="8">
        <v>2.5476405878408115</v>
      </c>
    </row>
    <row r="71" spans="2:4" x14ac:dyDescent="0.25">
      <c r="B71" s="10">
        <v>43916</v>
      </c>
      <c r="C71" s="8">
        <v>2.4606561460882164</v>
      </c>
      <c r="D71" s="8">
        <v>2.5476405878408115</v>
      </c>
    </row>
    <row r="72" spans="2:4" x14ac:dyDescent="0.25">
      <c r="B72" s="10">
        <v>43917</v>
      </c>
      <c r="C72" s="8">
        <v>2.4606561460882164</v>
      </c>
      <c r="D72" s="8">
        <v>2.5476405878408115</v>
      </c>
    </row>
    <row r="73" spans="2:4" x14ac:dyDescent="0.25">
      <c r="B73" s="10">
        <v>43920</v>
      </c>
      <c r="C73" s="8">
        <v>2.3836060172364486</v>
      </c>
      <c r="D73" s="8">
        <v>2.5476405878408115</v>
      </c>
    </row>
    <row r="74" spans="2:4" x14ac:dyDescent="0.25">
      <c r="B74" s="10">
        <v>43921</v>
      </c>
      <c r="C74" s="8">
        <v>2.3836060172364486</v>
      </c>
      <c r="D74" s="8">
        <v>2.5476405878408115</v>
      </c>
    </row>
    <row r="75" spans="2:4" x14ac:dyDescent="0.25">
      <c r="B75" s="10">
        <v>43922</v>
      </c>
      <c r="C75" s="8">
        <v>2.3954586392906259</v>
      </c>
      <c r="D75" s="8">
        <v>2.5438649210244417</v>
      </c>
    </row>
    <row r="76" spans="2:4" x14ac:dyDescent="0.25">
      <c r="B76" s="10">
        <v>43923</v>
      </c>
      <c r="C76" s="8">
        <v>2.3954586392906259</v>
      </c>
      <c r="D76" s="8">
        <v>2.5438649210244417</v>
      </c>
    </row>
    <row r="77" spans="2:4" x14ac:dyDescent="0.25">
      <c r="B77" s="10">
        <v>43924</v>
      </c>
      <c r="C77" s="8">
        <v>2.3954586392906259</v>
      </c>
      <c r="D77" s="8">
        <v>2.5438649210244417</v>
      </c>
    </row>
    <row r="78" spans="2:4" x14ac:dyDescent="0.25">
      <c r="B78" s="10">
        <v>43927</v>
      </c>
      <c r="C78" s="8">
        <v>2.381190096910669</v>
      </c>
      <c r="D78" s="8">
        <v>2.5438649210244417</v>
      </c>
    </row>
    <row r="79" spans="2:4" x14ac:dyDescent="0.25">
      <c r="B79" s="10">
        <v>43928</v>
      </c>
      <c r="C79" s="8">
        <v>2.381190096910669</v>
      </c>
      <c r="D79" s="8">
        <v>2.5438649210244417</v>
      </c>
    </row>
    <row r="80" spans="2:4" x14ac:dyDescent="0.25">
      <c r="B80" s="10">
        <v>43929</v>
      </c>
      <c r="C80" s="8">
        <v>2.381190096910669</v>
      </c>
      <c r="D80" s="8">
        <v>2.5438649210244417</v>
      </c>
    </row>
    <row r="81" spans="2:4" x14ac:dyDescent="0.25">
      <c r="B81" s="10">
        <v>43930</v>
      </c>
      <c r="C81" s="8">
        <v>2.381190096910669</v>
      </c>
      <c r="D81" s="8">
        <v>2.5438649210244417</v>
      </c>
    </row>
    <row r="82" spans="2:4" x14ac:dyDescent="0.25">
      <c r="B82" s="10">
        <v>43931</v>
      </c>
      <c r="C82" s="8">
        <v>2.381190096910669</v>
      </c>
      <c r="D82" s="8">
        <v>2.5438649210244417</v>
      </c>
    </row>
    <row r="83" spans="2:4" x14ac:dyDescent="0.25">
      <c r="B83" s="10">
        <v>43934</v>
      </c>
      <c r="C83" s="8">
        <v>2.3840438053866602</v>
      </c>
      <c r="D83" s="8">
        <v>2.5438649210244417</v>
      </c>
    </row>
    <row r="84" spans="2:4" x14ac:dyDescent="0.25">
      <c r="B84" s="10">
        <v>43935</v>
      </c>
      <c r="C84" s="8">
        <v>2.3840438053866602</v>
      </c>
      <c r="D84" s="8">
        <v>2.5438649210244417</v>
      </c>
    </row>
    <row r="85" spans="2:4" x14ac:dyDescent="0.25">
      <c r="B85" s="10">
        <v>43936</v>
      </c>
      <c r="C85" s="8">
        <v>2.3840438053866602</v>
      </c>
      <c r="D85" s="8">
        <v>2.5438649210244417</v>
      </c>
    </row>
    <row r="86" spans="2:4" x14ac:dyDescent="0.25">
      <c r="B86" s="10">
        <v>43937</v>
      </c>
      <c r="C86" s="8">
        <v>2.3840438053866602</v>
      </c>
      <c r="D86" s="8">
        <v>2.5438649210244417</v>
      </c>
    </row>
    <row r="87" spans="2:4" x14ac:dyDescent="0.25">
      <c r="B87" s="10">
        <v>43938</v>
      </c>
      <c r="C87" s="8">
        <v>2.3840438053866602</v>
      </c>
      <c r="D87" s="8">
        <v>2.5438649210244417</v>
      </c>
    </row>
    <row r="88" spans="2:4" x14ac:dyDescent="0.25">
      <c r="B88" s="10">
        <v>43941</v>
      </c>
      <c r="C88" s="8">
        <v>2.4068734731945911</v>
      </c>
      <c r="D88" s="8">
        <v>2.5438649210244417</v>
      </c>
    </row>
    <row r="89" spans="2:4" x14ac:dyDescent="0.25">
      <c r="B89" s="10">
        <v>43942</v>
      </c>
      <c r="C89" s="8">
        <v>2.4068734731945911</v>
      </c>
      <c r="D89" s="8">
        <v>2.5438649210244417</v>
      </c>
    </row>
    <row r="90" spans="2:4" x14ac:dyDescent="0.25">
      <c r="B90" s="10">
        <v>43943</v>
      </c>
      <c r="C90" s="8">
        <v>2.4068734731945911</v>
      </c>
      <c r="D90" s="8">
        <v>2.5438649210244417</v>
      </c>
    </row>
    <row r="91" spans="2:4" x14ac:dyDescent="0.25">
      <c r="B91" s="10">
        <v>43944</v>
      </c>
      <c r="C91" s="8">
        <v>2.4068734731945911</v>
      </c>
      <c r="D91" s="8">
        <v>2.5438649210244417</v>
      </c>
    </row>
    <row r="92" spans="2:4" x14ac:dyDescent="0.25">
      <c r="B92" s="10">
        <v>43945</v>
      </c>
      <c r="C92" s="8">
        <v>2.4068734731945911</v>
      </c>
      <c r="D92" s="8">
        <v>2.5438649210244417</v>
      </c>
    </row>
    <row r="93" spans="2:4" x14ac:dyDescent="0.25">
      <c r="B93" s="10">
        <v>43948</v>
      </c>
      <c r="C93" s="8">
        <v>2.3526530121507552</v>
      </c>
      <c r="D93" s="8">
        <v>2.5438649210244417</v>
      </c>
    </row>
    <row r="94" spans="2:4" x14ac:dyDescent="0.25">
      <c r="B94" s="10">
        <v>43949</v>
      </c>
      <c r="C94" s="8">
        <v>2.3526530121507552</v>
      </c>
      <c r="D94" s="8">
        <v>2.5438649210244417</v>
      </c>
    </row>
    <row r="95" spans="2:4" x14ac:dyDescent="0.25">
      <c r="B95" s="10">
        <v>43950</v>
      </c>
      <c r="C95" s="8">
        <v>2.3526530121507552</v>
      </c>
      <c r="D95" s="8">
        <v>2.5438649210244417</v>
      </c>
    </row>
    <row r="96" spans="2:4" x14ac:dyDescent="0.25">
      <c r="B96" s="10">
        <v>43951</v>
      </c>
      <c r="C96" s="8">
        <v>2.3526530121507552</v>
      </c>
      <c r="D96" s="8">
        <v>2.5438649210244417</v>
      </c>
    </row>
    <row r="97" spans="2:4" x14ac:dyDescent="0.25">
      <c r="B97" s="10">
        <v>43952</v>
      </c>
      <c r="C97" s="8">
        <v>2.3490939063631369</v>
      </c>
      <c r="D97" s="8">
        <v>2.4515550667285706</v>
      </c>
    </row>
    <row r="98" spans="2:4" x14ac:dyDescent="0.25">
      <c r="B98" s="10">
        <v>43955</v>
      </c>
      <c r="C98" s="8">
        <v>2.3462401978871452</v>
      </c>
      <c r="D98" s="8">
        <v>2.4515550667285706</v>
      </c>
    </row>
    <row r="99" spans="2:4" x14ac:dyDescent="0.25">
      <c r="B99" s="10">
        <v>43956</v>
      </c>
      <c r="C99" s="8">
        <v>2.3462401978871452</v>
      </c>
      <c r="D99" s="8">
        <v>2.4515550667285706</v>
      </c>
    </row>
    <row r="100" spans="2:4" x14ac:dyDescent="0.25">
      <c r="B100" s="10">
        <v>43957</v>
      </c>
      <c r="C100" s="8">
        <v>2.3462401978871452</v>
      </c>
      <c r="D100" s="8">
        <v>2.4515550667285706</v>
      </c>
    </row>
    <row r="101" spans="2:4" x14ac:dyDescent="0.25">
      <c r="B101" s="10">
        <v>43958</v>
      </c>
      <c r="C101" s="8">
        <v>2.3462401978871452</v>
      </c>
      <c r="D101" s="8">
        <v>2.4515550667285706</v>
      </c>
    </row>
    <row r="102" spans="2:4" x14ac:dyDescent="0.25">
      <c r="B102" s="10">
        <v>43959</v>
      </c>
      <c r="C102" s="8">
        <v>2.3462401978871452</v>
      </c>
      <c r="D102" s="8">
        <v>2.4515550667285706</v>
      </c>
    </row>
    <row r="103" spans="2:4" x14ac:dyDescent="0.25">
      <c r="B103" s="10">
        <v>43962</v>
      </c>
      <c r="C103" s="8">
        <v>2.3490939063631369</v>
      </c>
      <c r="D103" s="8">
        <v>2.4515550667285706</v>
      </c>
    </row>
    <row r="104" spans="2:4" x14ac:dyDescent="0.25">
      <c r="B104" s="10">
        <v>43963</v>
      </c>
      <c r="C104" s="8">
        <v>2.3490939063631369</v>
      </c>
      <c r="D104" s="8">
        <v>2.4515550667285706</v>
      </c>
    </row>
    <row r="105" spans="2:4" x14ac:dyDescent="0.25">
      <c r="B105" s="10">
        <v>43964</v>
      </c>
      <c r="C105" s="8">
        <v>2.3490939063631369</v>
      </c>
      <c r="D105" s="8">
        <v>2.4515550667285706</v>
      </c>
    </row>
    <row r="106" spans="2:4" x14ac:dyDescent="0.25">
      <c r="B106" s="10">
        <v>43965</v>
      </c>
      <c r="C106" s="8">
        <v>2.3490939063631369</v>
      </c>
      <c r="D106" s="8">
        <v>2.4515550667285706</v>
      </c>
    </row>
    <row r="107" spans="2:4" x14ac:dyDescent="0.25">
      <c r="B107" s="10">
        <v>43966</v>
      </c>
      <c r="C107" s="8">
        <v>2.3490939063631369</v>
      </c>
      <c r="D107" s="8">
        <v>2.4515550667285706</v>
      </c>
    </row>
    <row r="108" spans="2:4" x14ac:dyDescent="0.25">
      <c r="B108" s="10">
        <v>43969</v>
      </c>
      <c r="C108" s="8">
        <v>2.3319716555071883</v>
      </c>
      <c r="D108" s="8">
        <v>2.4515550667285706</v>
      </c>
    </row>
    <row r="109" spans="2:4" x14ac:dyDescent="0.25">
      <c r="B109" s="10">
        <v>43970</v>
      </c>
      <c r="C109" s="8">
        <v>2.3319716555071883</v>
      </c>
      <c r="D109" s="8">
        <v>2.4515550667285706</v>
      </c>
    </row>
    <row r="110" spans="2:4" x14ac:dyDescent="0.25">
      <c r="B110" s="10">
        <v>43971</v>
      </c>
      <c r="C110" s="8">
        <v>2.3319716555071883</v>
      </c>
      <c r="D110" s="8">
        <v>2.4515550667285706</v>
      </c>
    </row>
    <row r="111" spans="2:4" x14ac:dyDescent="0.25">
      <c r="B111" s="10">
        <v>43972</v>
      </c>
      <c r="C111" s="8">
        <v>2.3319716555071883</v>
      </c>
      <c r="D111" s="8">
        <v>2.4515550667285706</v>
      </c>
    </row>
    <row r="112" spans="2:4" x14ac:dyDescent="0.25">
      <c r="B112" s="10">
        <v>43973</v>
      </c>
      <c r="C112" s="8">
        <v>2.3319716555071883</v>
      </c>
      <c r="D112" s="8">
        <v>2.4515550667285706</v>
      </c>
    </row>
    <row r="113" spans="2:4" x14ac:dyDescent="0.25">
      <c r="B113" s="10">
        <v>43976</v>
      </c>
      <c r="C113" s="8">
        <v>2.2834586114153343</v>
      </c>
      <c r="D113" s="8"/>
    </row>
    <row r="114" spans="2:4" x14ac:dyDescent="0.25">
      <c r="B114" s="10">
        <v>43977</v>
      </c>
      <c r="C114" s="8">
        <v>2.2834586114153343</v>
      </c>
      <c r="D114" s="8">
        <v>2.4515550667285706</v>
      </c>
    </row>
    <row r="115" spans="2:4" x14ac:dyDescent="0.25">
      <c r="B115" s="10">
        <v>43978</v>
      </c>
      <c r="C115" s="8">
        <v>2.2834586114153343</v>
      </c>
      <c r="D115" s="8">
        <v>2.4515550667285706</v>
      </c>
    </row>
    <row r="116" spans="2:4" x14ac:dyDescent="0.25">
      <c r="B116" s="10">
        <v>43979</v>
      </c>
      <c r="C116" s="8">
        <v>2.2834586114153343</v>
      </c>
      <c r="D116" s="8">
        <v>2.4515550667285706</v>
      </c>
    </row>
    <row r="117" spans="2:4" x14ac:dyDescent="0.25">
      <c r="B117" s="10">
        <v>43980</v>
      </c>
      <c r="C117" s="8">
        <v>2.2834586114153343</v>
      </c>
      <c r="D117" s="8">
        <v>2.4515550667285706</v>
      </c>
    </row>
    <row r="118" spans="2:4" x14ac:dyDescent="0.25">
      <c r="B118" s="10">
        <v>43983</v>
      </c>
      <c r="C118" s="8">
        <v>2.2988044015019975</v>
      </c>
      <c r="D118" s="8">
        <v>2.4835032246429907</v>
      </c>
    </row>
    <row r="119" spans="2:4" x14ac:dyDescent="0.25">
      <c r="B119" s="10">
        <v>43984</v>
      </c>
      <c r="C119" s="8">
        <v>2.2988044015019975</v>
      </c>
      <c r="D119" s="8">
        <v>2.4835032246429907</v>
      </c>
    </row>
    <row r="120" spans="2:4" x14ac:dyDescent="0.25">
      <c r="B120" s="10">
        <v>43985</v>
      </c>
      <c r="C120" s="8">
        <v>2.2988044015019975</v>
      </c>
      <c r="D120" s="8">
        <v>2.4835032246429907</v>
      </c>
    </row>
    <row r="121" spans="2:4" x14ac:dyDescent="0.25">
      <c r="B121" s="10">
        <v>43986</v>
      </c>
      <c r="C121" s="8">
        <v>2.2988044015019975</v>
      </c>
      <c r="D121" s="8">
        <v>2.4835032246429907</v>
      </c>
    </row>
    <row r="122" spans="2:4" x14ac:dyDescent="0.25">
      <c r="B122" s="10">
        <v>43987</v>
      </c>
      <c r="C122" s="8">
        <v>2.2988044015019975</v>
      </c>
      <c r="D122" s="8">
        <v>2.4835032246429907</v>
      </c>
    </row>
    <row r="123" spans="2:4" x14ac:dyDescent="0.25">
      <c r="B123" s="10">
        <v>43990</v>
      </c>
      <c r="C123" s="8">
        <v>2.3073655269299715</v>
      </c>
      <c r="D123" s="8">
        <v>2.4835032246429907</v>
      </c>
    </row>
    <row r="124" spans="2:4" x14ac:dyDescent="0.25">
      <c r="B124" s="10">
        <v>43991</v>
      </c>
      <c r="C124" s="8">
        <v>2.3073655269299715</v>
      </c>
      <c r="D124" s="8">
        <v>2.4835032246429907</v>
      </c>
    </row>
    <row r="125" spans="2:4" x14ac:dyDescent="0.25">
      <c r="B125" s="10">
        <v>43992</v>
      </c>
      <c r="C125" s="8">
        <v>2.3073655269299715</v>
      </c>
      <c r="D125" s="8">
        <v>2.4835032246429907</v>
      </c>
    </row>
    <row r="126" spans="2:4" x14ac:dyDescent="0.25">
      <c r="B126" s="10">
        <v>43993</v>
      </c>
      <c r="C126" s="8">
        <v>2.3073655269299715</v>
      </c>
      <c r="D126" s="8">
        <v>2.4835032246429907</v>
      </c>
    </row>
    <row r="127" spans="2:4" x14ac:dyDescent="0.25">
      <c r="B127" s="10">
        <v>43994</v>
      </c>
      <c r="C127" s="8">
        <v>2.3073655269299715</v>
      </c>
      <c r="D127" s="8">
        <v>2.4835032246429907</v>
      </c>
    </row>
    <row r="128" spans="2:4" x14ac:dyDescent="0.25">
      <c r="B128" s="10">
        <v>43997</v>
      </c>
      <c r="C128" s="8">
        <v>2.2731210252180749</v>
      </c>
      <c r="D128" s="8">
        <v>2.4835032246429907</v>
      </c>
    </row>
    <row r="129" spans="2:4" x14ac:dyDescent="0.25">
      <c r="B129" s="10">
        <v>43998</v>
      </c>
      <c r="C129" s="8">
        <v>2.2731210252180749</v>
      </c>
      <c r="D129" s="8">
        <v>2.4835032246429907</v>
      </c>
    </row>
    <row r="130" spans="2:4" x14ac:dyDescent="0.25">
      <c r="B130" s="10">
        <v>43999</v>
      </c>
      <c r="C130" s="8">
        <v>2.2731210252180749</v>
      </c>
      <c r="D130" s="8">
        <v>2.4835032246429907</v>
      </c>
    </row>
    <row r="131" spans="2:4" x14ac:dyDescent="0.25">
      <c r="B131" s="10">
        <v>44000</v>
      </c>
      <c r="C131" s="8">
        <v>2.2731210252180749</v>
      </c>
      <c r="D131" s="8">
        <v>2.4835032246429907</v>
      </c>
    </row>
    <row r="132" spans="2:4" x14ac:dyDescent="0.25">
      <c r="B132" s="10">
        <v>44001</v>
      </c>
      <c r="C132" s="8">
        <v>2.2731210252180749</v>
      </c>
      <c r="D132" s="8">
        <v>2.4835032246429907</v>
      </c>
    </row>
    <row r="133" spans="2:4" x14ac:dyDescent="0.25">
      <c r="B133" s="10">
        <v>44004</v>
      </c>
      <c r="C133" s="8">
        <v>2.2759747336940661</v>
      </c>
      <c r="D133" s="8">
        <v>2.4835032246429907</v>
      </c>
    </row>
    <row r="134" spans="2:4" x14ac:dyDescent="0.25">
      <c r="B134" s="10">
        <v>44005</v>
      </c>
      <c r="C134" s="8">
        <v>2.2759747336940661</v>
      </c>
      <c r="D134" s="8">
        <v>2.4835032246429907</v>
      </c>
    </row>
    <row r="135" spans="2:4" x14ac:dyDescent="0.25">
      <c r="B135" s="10">
        <v>44006</v>
      </c>
      <c r="C135" s="8">
        <v>2.2759747336940661</v>
      </c>
      <c r="D135" s="8">
        <v>2.4835032246429907</v>
      </c>
    </row>
    <row r="136" spans="2:4" x14ac:dyDescent="0.25">
      <c r="B136" s="10">
        <v>44007</v>
      </c>
      <c r="C136" s="8">
        <v>2.2759747336940661</v>
      </c>
      <c r="D136" s="8">
        <v>2.4835032246429907</v>
      </c>
    </row>
    <row r="137" spans="2:4" x14ac:dyDescent="0.25">
      <c r="B137" s="10">
        <v>44008</v>
      </c>
      <c r="C137" s="8">
        <v>2.2759747336940661</v>
      </c>
      <c r="D137" s="8">
        <v>2.4835032246429907</v>
      </c>
    </row>
    <row r="138" spans="2:4" x14ac:dyDescent="0.25">
      <c r="B138" s="10">
        <v>44011</v>
      </c>
      <c r="C138" s="8">
        <v>2.250291357410144</v>
      </c>
      <c r="D138" s="8">
        <v>2.4835032246429907</v>
      </c>
    </row>
    <row r="139" spans="2:4" x14ac:dyDescent="0.25">
      <c r="B139" s="10">
        <v>44012</v>
      </c>
      <c r="C139" s="8">
        <v>2.250291357410144</v>
      </c>
      <c r="D139" s="8">
        <v>2.4835032246429907</v>
      </c>
    </row>
    <row r="140" spans="2:4" x14ac:dyDescent="0.25">
      <c r="B140" s="10">
        <v>44013</v>
      </c>
      <c r="C140" s="8">
        <v>2.2561923672069852</v>
      </c>
      <c r="D140" s="8">
        <v>2.5199605266341787</v>
      </c>
    </row>
    <row r="141" spans="2:4" x14ac:dyDescent="0.25">
      <c r="B141" s="10">
        <v>44014</v>
      </c>
      <c r="C141" s="8">
        <v>2.2561923672069852</v>
      </c>
      <c r="D141" s="8">
        <v>2.5199605266341787</v>
      </c>
    </row>
    <row r="142" spans="2:4" x14ac:dyDescent="0.25">
      <c r="B142" s="10">
        <v>44015</v>
      </c>
      <c r="C142" s="8">
        <v>2.2561923672069852</v>
      </c>
      <c r="D142" s="8">
        <v>2.5199605266341787</v>
      </c>
    </row>
    <row r="143" spans="2:4" x14ac:dyDescent="0.25">
      <c r="B143" s="10">
        <v>44018</v>
      </c>
      <c r="C143" s="8">
        <v>2.2305089909230622</v>
      </c>
      <c r="D143" s="8">
        <v>2.5199605266341787</v>
      </c>
    </row>
    <row r="144" spans="2:4" x14ac:dyDescent="0.25">
      <c r="B144" s="10">
        <v>44019</v>
      </c>
      <c r="C144" s="8">
        <v>2.2305089909230622</v>
      </c>
      <c r="D144" s="8">
        <v>2.5199605266341787</v>
      </c>
    </row>
    <row r="145" spans="2:4" x14ac:dyDescent="0.25">
      <c r="B145" s="10">
        <v>44020</v>
      </c>
      <c r="C145" s="8">
        <v>2.2305089909230622</v>
      </c>
      <c r="D145" s="8">
        <v>2.5199605266341787</v>
      </c>
    </row>
    <row r="146" spans="2:4" x14ac:dyDescent="0.25">
      <c r="B146" s="10">
        <v>44021</v>
      </c>
      <c r="C146" s="8">
        <v>2.2305089909230622</v>
      </c>
      <c r="D146" s="8">
        <v>2.5199605266341787</v>
      </c>
    </row>
    <row r="147" spans="2:4" x14ac:dyDescent="0.25">
      <c r="B147" s="10">
        <v>44022</v>
      </c>
      <c r="C147" s="8">
        <v>2.2305089909230622</v>
      </c>
      <c r="D147" s="8">
        <v>2.5199605266341787</v>
      </c>
    </row>
    <row r="148" spans="2:4" x14ac:dyDescent="0.25">
      <c r="B148" s="10">
        <v>44025</v>
      </c>
      <c r="C148" s="8">
        <v>2.2076793231151313</v>
      </c>
      <c r="D148" s="8">
        <v>2.5199605266341787</v>
      </c>
    </row>
    <row r="149" spans="2:4" x14ac:dyDescent="0.25">
      <c r="B149" s="10">
        <v>44026</v>
      </c>
      <c r="C149" s="8">
        <v>2.2076793231151313</v>
      </c>
      <c r="D149" s="8">
        <v>2.5199605266341787</v>
      </c>
    </row>
    <row r="150" spans="2:4" x14ac:dyDescent="0.25">
      <c r="B150" s="10">
        <v>44027</v>
      </c>
      <c r="C150" s="8">
        <v>2.2076793231151313</v>
      </c>
      <c r="D150" s="8">
        <v>2.5199605266341787</v>
      </c>
    </row>
    <row r="151" spans="2:4" x14ac:dyDescent="0.25">
      <c r="B151" s="10">
        <v>44028</v>
      </c>
      <c r="C151" s="8">
        <v>2.2076793231151313</v>
      </c>
      <c r="D151" s="8">
        <v>2.5199605266341787</v>
      </c>
    </row>
    <row r="152" spans="2:4" x14ac:dyDescent="0.25">
      <c r="B152" s="10">
        <v>44029</v>
      </c>
      <c r="C152" s="8">
        <v>2.2076793231151313</v>
      </c>
      <c r="D152" s="8">
        <v>2.5199605266341787</v>
      </c>
    </row>
    <row r="153" spans="2:4" x14ac:dyDescent="0.25">
      <c r="B153" s="10">
        <v>44032</v>
      </c>
      <c r="C153" s="8">
        <v>2.2333626993990539</v>
      </c>
      <c r="D153" s="8">
        <v>2.5199605266341787</v>
      </c>
    </row>
    <row r="154" spans="2:4" x14ac:dyDescent="0.25">
      <c r="B154" s="10">
        <v>44033</v>
      </c>
      <c r="C154" s="8">
        <v>2.2333626993990539</v>
      </c>
      <c r="D154" s="8">
        <v>2.5199605266341787</v>
      </c>
    </row>
    <row r="155" spans="2:4" x14ac:dyDescent="0.25">
      <c r="B155" s="10">
        <v>44034</v>
      </c>
      <c r="C155" s="8">
        <v>2.2333626993990539</v>
      </c>
      <c r="D155" s="8">
        <v>2.5199605266341787</v>
      </c>
    </row>
    <row r="156" spans="2:4" x14ac:dyDescent="0.25">
      <c r="B156" s="10">
        <v>44035</v>
      </c>
      <c r="C156" s="8">
        <v>2.2333626993990539</v>
      </c>
      <c r="D156" s="8">
        <v>2.5199605266341787</v>
      </c>
    </row>
    <row r="157" spans="2:4" x14ac:dyDescent="0.25">
      <c r="B157" s="10">
        <v>44036</v>
      </c>
      <c r="C157" s="8">
        <v>2.2333626993990539</v>
      </c>
      <c r="D157" s="8">
        <v>2.5199605266341787</v>
      </c>
    </row>
    <row r="158" spans="2:4" x14ac:dyDescent="0.25">
      <c r="B158" s="10">
        <v>44039</v>
      </c>
      <c r="C158" s="8">
        <v>2.219094157019097</v>
      </c>
      <c r="D158" s="8">
        <v>2.5199605266341787</v>
      </c>
    </row>
    <row r="159" spans="2:4" x14ac:dyDescent="0.25">
      <c r="B159" s="10">
        <v>44040</v>
      </c>
      <c r="C159" s="8">
        <v>2.219094157019097</v>
      </c>
      <c r="D159" s="8">
        <v>2.5199605266341787</v>
      </c>
    </row>
    <row r="160" spans="2:4" x14ac:dyDescent="0.25">
      <c r="B160" s="10">
        <v>44041</v>
      </c>
      <c r="C160" s="8">
        <v>2.219094157019097</v>
      </c>
      <c r="D160" s="8">
        <v>2.5199605266341787</v>
      </c>
    </row>
    <row r="161" spans="2:4" x14ac:dyDescent="0.25">
      <c r="B161" s="10">
        <v>44042</v>
      </c>
      <c r="C161" s="8">
        <v>2.219094157019097</v>
      </c>
      <c r="D161" s="8">
        <v>2.5199605266341787</v>
      </c>
    </row>
    <row r="162" spans="2:4" x14ac:dyDescent="0.25">
      <c r="B162" s="10">
        <v>44043</v>
      </c>
      <c r="C162" s="8">
        <v>2.219094157019097</v>
      </c>
      <c r="D162" s="8">
        <v>2.5199605266341787</v>
      </c>
    </row>
    <row r="163" spans="2:4" x14ac:dyDescent="0.25">
      <c r="B163" s="10">
        <v>44046</v>
      </c>
      <c r="C163" s="8">
        <v>2.1783628247270341</v>
      </c>
      <c r="D163" s="8">
        <v>2.511892276769792</v>
      </c>
    </row>
    <row r="164" spans="2:4" x14ac:dyDescent="0.25">
      <c r="B164" s="10">
        <v>44047</v>
      </c>
      <c r="C164" s="8">
        <v>2.1783628247270341</v>
      </c>
      <c r="D164" s="8">
        <v>2.511892276769792</v>
      </c>
    </row>
    <row r="165" spans="2:4" x14ac:dyDescent="0.25">
      <c r="B165" s="10">
        <v>44048</v>
      </c>
      <c r="C165" s="8">
        <v>2.1783628247270341</v>
      </c>
      <c r="D165" s="8">
        <v>2.511892276769792</v>
      </c>
    </row>
    <row r="166" spans="2:4" x14ac:dyDescent="0.25">
      <c r="B166" s="10">
        <v>44049</v>
      </c>
      <c r="C166" s="8">
        <v>2.1783628247270341</v>
      </c>
      <c r="D166" s="8">
        <v>2.511892276769792</v>
      </c>
    </row>
    <row r="167" spans="2:4" x14ac:dyDescent="0.25">
      <c r="B167" s="10">
        <v>44050</v>
      </c>
      <c r="C167" s="8">
        <v>2.1783628247270341</v>
      </c>
      <c r="D167" s="8">
        <v>2.511892276769792</v>
      </c>
    </row>
    <row r="168" spans="2:4" x14ac:dyDescent="0.25">
      <c r="B168" s="10">
        <v>44053</v>
      </c>
      <c r="C168" s="8">
        <v>2.2068999094869479</v>
      </c>
      <c r="D168" s="8">
        <v>2.511892276769792</v>
      </c>
    </row>
    <row r="169" spans="2:4" x14ac:dyDescent="0.25">
      <c r="B169" s="10">
        <v>44054</v>
      </c>
      <c r="C169" s="8">
        <v>2.2068999094869479</v>
      </c>
      <c r="D169" s="8">
        <v>2.511892276769792</v>
      </c>
    </row>
    <row r="170" spans="2:4" x14ac:dyDescent="0.25">
      <c r="B170" s="10">
        <v>44055</v>
      </c>
      <c r="C170" s="8">
        <v>2.2068999094869479</v>
      </c>
      <c r="D170" s="8">
        <v>2.511892276769792</v>
      </c>
    </row>
    <row r="171" spans="2:4" x14ac:dyDescent="0.25">
      <c r="B171" s="10">
        <v>44056</v>
      </c>
      <c r="C171" s="8">
        <v>2.2068999094869479</v>
      </c>
      <c r="D171" s="8">
        <v>2.511892276769792</v>
      </c>
    </row>
    <row r="172" spans="2:4" x14ac:dyDescent="0.25">
      <c r="B172" s="10">
        <v>44057</v>
      </c>
      <c r="C172" s="8">
        <v>2.2068999094869479</v>
      </c>
      <c r="D172" s="8">
        <v>2.511892276769792</v>
      </c>
    </row>
    <row r="173" spans="2:4" x14ac:dyDescent="0.25">
      <c r="B173" s="10">
        <v>44060</v>
      </c>
      <c r="C173" s="8">
        <v>2.2382907027228538</v>
      </c>
      <c r="D173" s="8">
        <v>2.511892276769792</v>
      </c>
    </row>
    <row r="174" spans="2:4" x14ac:dyDescent="0.25">
      <c r="B174" s="10">
        <v>44061</v>
      </c>
      <c r="C174" s="8">
        <v>2.2382907027228538</v>
      </c>
      <c r="D174" s="8">
        <v>2.511892276769792</v>
      </c>
    </row>
    <row r="175" spans="2:4" x14ac:dyDescent="0.25">
      <c r="B175" s="10">
        <v>44062</v>
      </c>
      <c r="C175" s="8">
        <v>2.2382907027228538</v>
      </c>
      <c r="D175" s="8">
        <v>2.511892276769792</v>
      </c>
    </row>
    <row r="176" spans="2:4" x14ac:dyDescent="0.25">
      <c r="B176" s="10">
        <v>44063</v>
      </c>
      <c r="C176" s="8">
        <v>2.2382907027228538</v>
      </c>
      <c r="D176" s="8">
        <v>2.511892276769792</v>
      </c>
    </row>
    <row r="177" spans="2:4" x14ac:dyDescent="0.25">
      <c r="B177" s="10">
        <v>44064</v>
      </c>
      <c r="C177" s="8">
        <v>2.2382907027228538</v>
      </c>
      <c r="D177" s="8">
        <v>2.511892276769792</v>
      </c>
    </row>
    <row r="178" spans="2:4" x14ac:dyDescent="0.25">
      <c r="B178" s="10">
        <v>44067</v>
      </c>
      <c r="C178" s="8">
        <v>2.192631367106991</v>
      </c>
      <c r="D178" s="8">
        <v>2.511892276769792</v>
      </c>
    </row>
    <row r="179" spans="2:4" x14ac:dyDescent="0.25">
      <c r="B179" s="10">
        <v>44068</v>
      </c>
      <c r="C179" s="8">
        <v>2.192631367106991</v>
      </c>
      <c r="D179" s="8">
        <v>2.511892276769792</v>
      </c>
    </row>
    <row r="180" spans="2:4" x14ac:dyDescent="0.25">
      <c r="B180" s="10">
        <v>44069</v>
      </c>
      <c r="C180" s="8">
        <v>2.192631367106991</v>
      </c>
      <c r="D180" s="8">
        <v>2.511892276769792</v>
      </c>
    </row>
    <row r="181" spans="2:4" x14ac:dyDescent="0.25">
      <c r="B181" s="10">
        <v>44070</v>
      </c>
      <c r="C181" s="8">
        <v>2.192631367106991</v>
      </c>
      <c r="D181" s="8">
        <v>2.511892276769792</v>
      </c>
    </row>
    <row r="182" spans="2:4" x14ac:dyDescent="0.25">
      <c r="B182" s="10">
        <v>44071</v>
      </c>
      <c r="C182" s="8">
        <v>2.192631367106991</v>
      </c>
      <c r="D182" s="8">
        <v>2.511892276769792</v>
      </c>
    </row>
    <row r="183" spans="2:4" x14ac:dyDescent="0.25">
      <c r="B183" s="10">
        <v>44074</v>
      </c>
      <c r="C183" s="8">
        <v>2.1869239501550082</v>
      </c>
      <c r="D183" s="8">
        <v>2.511892276769792</v>
      </c>
    </row>
    <row r="184" spans="2:4" x14ac:dyDescent="0.25">
      <c r="B184" s="10">
        <v>44075</v>
      </c>
      <c r="C184" s="8">
        <v>2.2087780903655236</v>
      </c>
      <c r="D184" s="8">
        <v>2.5133592312905892</v>
      </c>
    </row>
    <row r="185" spans="2:4" x14ac:dyDescent="0.25">
      <c r="B185" s="10">
        <v>44076</v>
      </c>
      <c r="C185" s="8">
        <v>2.2087780903655236</v>
      </c>
      <c r="D185" s="8">
        <v>2.5133592312905892</v>
      </c>
    </row>
    <row r="186" spans="2:4" x14ac:dyDescent="0.25">
      <c r="B186" s="10">
        <v>44077</v>
      </c>
      <c r="C186" s="8">
        <v>2.2087780903655236</v>
      </c>
      <c r="D186" s="8">
        <v>2.5133592312905892</v>
      </c>
    </row>
    <row r="187" spans="2:4" x14ac:dyDescent="0.25">
      <c r="B187" s="10">
        <v>44078</v>
      </c>
      <c r="C187" s="8">
        <v>2.2087780903655236</v>
      </c>
      <c r="D187" s="8">
        <v>2.5133592312905892</v>
      </c>
    </row>
    <row r="188" spans="2:4" x14ac:dyDescent="0.25">
      <c r="B188" s="10">
        <v>44081</v>
      </c>
      <c r="C188" s="8">
        <v>2.174533588653627</v>
      </c>
      <c r="D188" s="8"/>
    </row>
    <row r="189" spans="2:4" x14ac:dyDescent="0.25">
      <c r="B189" s="10">
        <v>44082</v>
      </c>
      <c r="C189" s="8">
        <v>2.174533588653627</v>
      </c>
      <c r="D189" s="8">
        <v>2.5133592312905892</v>
      </c>
    </row>
    <row r="190" spans="2:4" x14ac:dyDescent="0.25">
      <c r="B190" s="10">
        <v>44083</v>
      </c>
      <c r="C190" s="8">
        <v>2.174533588653627</v>
      </c>
      <c r="D190" s="8">
        <v>2.5133592312905892</v>
      </c>
    </row>
    <row r="191" spans="2:4" x14ac:dyDescent="0.25">
      <c r="B191" s="10">
        <v>44084</v>
      </c>
      <c r="C191" s="8">
        <v>2.174533588653627</v>
      </c>
      <c r="D191" s="8">
        <v>2.5133592312905892</v>
      </c>
    </row>
    <row r="192" spans="2:4" x14ac:dyDescent="0.25">
      <c r="B192" s="10">
        <v>44085</v>
      </c>
      <c r="C192" s="8">
        <v>2.174533588653627</v>
      </c>
      <c r="D192" s="8">
        <v>2.5133592312905892</v>
      </c>
    </row>
    <row r="193" spans="2:4" x14ac:dyDescent="0.25">
      <c r="B193" s="10">
        <v>44088</v>
      </c>
      <c r="C193" s="8">
        <v>2.1716798801776358</v>
      </c>
      <c r="D193" s="8">
        <v>2.5133592312905892</v>
      </c>
    </row>
    <row r="194" spans="2:4" x14ac:dyDescent="0.25">
      <c r="B194" s="10">
        <v>44089</v>
      </c>
      <c r="C194" s="8">
        <v>2.1716798801776358</v>
      </c>
      <c r="D194" s="8">
        <v>2.5133592312905892</v>
      </c>
    </row>
    <row r="195" spans="2:4" x14ac:dyDescent="0.25">
      <c r="B195" s="10">
        <v>44090</v>
      </c>
      <c r="C195" s="8">
        <v>2.1716798801776358</v>
      </c>
      <c r="D195" s="8">
        <v>2.5133592312905892</v>
      </c>
    </row>
    <row r="196" spans="2:4" x14ac:dyDescent="0.25">
      <c r="B196" s="10">
        <v>44091</v>
      </c>
      <c r="C196" s="8">
        <v>2.1716798801776358</v>
      </c>
      <c r="D196" s="8">
        <v>2.5133592312905892</v>
      </c>
    </row>
    <row r="197" spans="2:4" x14ac:dyDescent="0.25">
      <c r="B197" s="10">
        <v>44092</v>
      </c>
      <c r="C197" s="8">
        <v>2.1716798801776358</v>
      </c>
      <c r="D197" s="8">
        <v>2.5133592312905892</v>
      </c>
    </row>
    <row r="198" spans="2:4" x14ac:dyDescent="0.25">
      <c r="B198" s="10">
        <v>44095</v>
      </c>
      <c r="C198" s="8">
        <v>2.1945095479855667</v>
      </c>
      <c r="D198" s="8">
        <v>2.5133592312905892</v>
      </c>
    </row>
    <row r="199" spans="2:4" x14ac:dyDescent="0.25">
      <c r="B199" s="10">
        <v>44096</v>
      </c>
      <c r="C199" s="8">
        <v>2.1945095479855667</v>
      </c>
      <c r="D199" s="8">
        <v>2.5133592312905892</v>
      </c>
    </row>
    <row r="200" spans="2:4" x14ac:dyDescent="0.25">
      <c r="B200" s="10">
        <v>44097</v>
      </c>
      <c r="C200" s="8">
        <v>2.1945095479855667</v>
      </c>
      <c r="D200" s="8">
        <v>2.5133592312905892</v>
      </c>
    </row>
    <row r="201" spans="2:4" x14ac:dyDescent="0.25">
      <c r="B201" s="10">
        <v>44098</v>
      </c>
      <c r="C201" s="8">
        <v>2.1945095479855667</v>
      </c>
      <c r="D201" s="8">
        <v>2.5133592312905892</v>
      </c>
    </row>
    <row r="202" spans="2:4" x14ac:dyDescent="0.25">
      <c r="B202" s="10">
        <v>44099</v>
      </c>
      <c r="C202" s="8">
        <v>2.1945095479855667</v>
      </c>
      <c r="D202" s="8">
        <v>2.5133592312905892</v>
      </c>
    </row>
    <row r="203" spans="2:4" x14ac:dyDescent="0.25">
      <c r="B203" s="10">
        <v>44102</v>
      </c>
      <c r="C203" s="8">
        <v>2.1773872971296182</v>
      </c>
      <c r="D203" s="8">
        <v>2.5133592312905892</v>
      </c>
    </row>
    <row r="204" spans="2:4" x14ac:dyDescent="0.25">
      <c r="B204" s="10">
        <v>44103</v>
      </c>
      <c r="C204" s="8">
        <v>2.1773872971296182</v>
      </c>
      <c r="D204" s="8">
        <v>2.5133592312905892</v>
      </c>
    </row>
    <row r="205" spans="2:4" x14ac:dyDescent="0.25">
      <c r="B205" s="10">
        <v>44104</v>
      </c>
      <c r="C205" s="8">
        <v>2.1773872971296182</v>
      </c>
      <c r="D205" s="8">
        <v>2.5133592312905892</v>
      </c>
    </row>
    <row r="206" spans="2:4" x14ac:dyDescent="0.25">
      <c r="B206" s="10">
        <v>44105</v>
      </c>
      <c r="C206" s="8">
        <v>2.1788874433640668</v>
      </c>
      <c r="D206" s="8">
        <v>2.5234113519074222</v>
      </c>
    </row>
    <row r="207" spans="2:4" x14ac:dyDescent="0.25">
      <c r="B207" s="10">
        <v>44106</v>
      </c>
      <c r="C207" s="8">
        <v>2.1788874433640668</v>
      </c>
      <c r="D207" s="8">
        <v>2.5234113519074222</v>
      </c>
    </row>
    <row r="208" spans="2:4" x14ac:dyDescent="0.25">
      <c r="B208" s="10">
        <v>44109</v>
      </c>
      <c r="C208" s="8">
        <v>2.1788874433640668</v>
      </c>
      <c r="D208" s="8">
        <v>2.5234113519074222</v>
      </c>
    </row>
    <row r="209" spans="2:4" x14ac:dyDescent="0.25">
      <c r="B209" s="10">
        <v>44110</v>
      </c>
      <c r="C209" s="8">
        <v>2.1788874433640668</v>
      </c>
      <c r="D209" s="8">
        <v>2.5234113519074222</v>
      </c>
    </row>
    <row r="210" spans="2:4" x14ac:dyDescent="0.25">
      <c r="B210" s="10">
        <v>44111</v>
      </c>
      <c r="C210" s="8">
        <v>2.1788874433640668</v>
      </c>
      <c r="D210" s="8">
        <v>2.5234113519074222</v>
      </c>
    </row>
    <row r="211" spans="2:4" x14ac:dyDescent="0.25">
      <c r="B211" s="10">
        <v>44112</v>
      </c>
      <c r="C211" s="8">
        <v>2.1788874433640668</v>
      </c>
      <c r="D211" s="8">
        <v>2.5234113519074222</v>
      </c>
    </row>
    <row r="212" spans="2:4" x14ac:dyDescent="0.25">
      <c r="B212" s="10">
        <v>44113</v>
      </c>
      <c r="C212" s="8">
        <v>2.1788874433640668</v>
      </c>
      <c r="D212" s="8">
        <v>2.5234113519074222</v>
      </c>
    </row>
    <row r="213" spans="2:4" x14ac:dyDescent="0.25">
      <c r="B213" s="10">
        <v>44116</v>
      </c>
      <c r="C213" s="8">
        <v>2.1560577755561359</v>
      </c>
      <c r="D213" s="8"/>
    </row>
    <row r="214" spans="2:4" x14ac:dyDescent="0.25">
      <c r="B214" s="10">
        <v>44117</v>
      </c>
      <c r="C214" s="8">
        <v>2.1560577755561359</v>
      </c>
      <c r="D214" s="8">
        <v>2.5234113519074222</v>
      </c>
    </row>
    <row r="215" spans="2:4" x14ac:dyDescent="0.25">
      <c r="B215" s="10">
        <v>44118</v>
      </c>
      <c r="C215" s="8">
        <v>2.1560577755561359</v>
      </c>
      <c r="D215" s="8">
        <v>2.5234113519074222</v>
      </c>
    </row>
    <row r="216" spans="2:4" x14ac:dyDescent="0.25">
      <c r="B216" s="10">
        <v>44119</v>
      </c>
      <c r="C216" s="8">
        <v>2.1560577755561359</v>
      </c>
      <c r="D216" s="8">
        <v>2.5234113519074222</v>
      </c>
    </row>
    <row r="217" spans="2:4" x14ac:dyDescent="0.25">
      <c r="B217" s="10">
        <v>44120</v>
      </c>
      <c r="C217" s="8">
        <v>2.1560577755561359</v>
      </c>
      <c r="D217" s="8">
        <v>2.5234113519074222</v>
      </c>
    </row>
    <row r="218" spans="2:4" x14ac:dyDescent="0.25">
      <c r="B218" s="10">
        <v>44123</v>
      </c>
      <c r="C218" s="8">
        <v>2.1474966501281614</v>
      </c>
      <c r="D218" s="8">
        <v>2.5234113519074222</v>
      </c>
    </row>
    <row r="219" spans="2:4" x14ac:dyDescent="0.25">
      <c r="B219" s="10">
        <v>44124</v>
      </c>
      <c r="C219" s="8">
        <v>2.1474966501281614</v>
      </c>
      <c r="D219" s="8">
        <v>2.5234113519074222</v>
      </c>
    </row>
    <row r="220" spans="2:4" x14ac:dyDescent="0.25">
      <c r="B220" s="10">
        <v>44125</v>
      </c>
      <c r="C220" s="8">
        <v>2.1474966501281614</v>
      </c>
      <c r="D220" s="8">
        <v>2.5234113519074222</v>
      </c>
    </row>
    <row r="221" spans="2:4" x14ac:dyDescent="0.25">
      <c r="B221" s="10">
        <v>44126</v>
      </c>
      <c r="C221" s="8">
        <v>2.1474966501281614</v>
      </c>
      <c r="D221" s="8">
        <v>2.5234113519074222</v>
      </c>
    </row>
    <row r="222" spans="2:4" x14ac:dyDescent="0.25">
      <c r="B222" s="10">
        <v>44127</v>
      </c>
      <c r="C222" s="8">
        <v>2.1474966501281614</v>
      </c>
      <c r="D222" s="8">
        <v>2.5234113519074222</v>
      </c>
    </row>
    <row r="223" spans="2:4" x14ac:dyDescent="0.25">
      <c r="B223" s="10">
        <v>44130</v>
      </c>
      <c r="C223" s="8">
        <v>2.1474966501281614</v>
      </c>
      <c r="D223" s="8">
        <v>2.5234113519074222</v>
      </c>
    </row>
    <row r="224" spans="2:4" x14ac:dyDescent="0.25">
      <c r="B224" s="10">
        <v>44131</v>
      </c>
      <c r="C224" s="8">
        <v>2.1474966501281614</v>
      </c>
      <c r="D224" s="8">
        <v>2.5234113519074222</v>
      </c>
    </row>
    <row r="225" spans="2:4" x14ac:dyDescent="0.25">
      <c r="B225" s="10">
        <v>44132</v>
      </c>
      <c r="C225" s="8">
        <v>2.1474966501281614</v>
      </c>
      <c r="D225" s="8">
        <v>2.5234113519074222</v>
      </c>
    </row>
    <row r="226" spans="2:4" x14ac:dyDescent="0.25">
      <c r="B226" s="10">
        <v>44133</v>
      </c>
      <c r="C226" s="8">
        <v>2.1474966501281614</v>
      </c>
      <c r="D226" s="8">
        <v>2.5234113519074222</v>
      </c>
    </row>
    <row r="227" spans="2:4" x14ac:dyDescent="0.25">
      <c r="B227" s="10">
        <v>44134</v>
      </c>
      <c r="C227" s="8">
        <v>2.1474966501281614</v>
      </c>
      <c r="D227" s="8">
        <v>2.5234113519074222</v>
      </c>
    </row>
    <row r="228" spans="2:4" x14ac:dyDescent="0.25">
      <c r="B228" s="10">
        <v>44137</v>
      </c>
      <c r="C228" s="8">
        <v>2.134092833706871</v>
      </c>
      <c r="D228" s="8">
        <v>2.5140927085509883</v>
      </c>
    </row>
    <row r="229" spans="2:4" x14ac:dyDescent="0.25">
      <c r="B229" s="10">
        <v>44138</v>
      </c>
      <c r="C229" s="8">
        <v>2.134092833706871</v>
      </c>
      <c r="D229" s="8">
        <v>2.5140927085509883</v>
      </c>
    </row>
    <row r="230" spans="2:4" x14ac:dyDescent="0.25">
      <c r="B230" s="10">
        <v>44139</v>
      </c>
      <c r="C230" s="8">
        <v>2.134092833706871</v>
      </c>
      <c r="D230" s="8">
        <v>2.5140927085509883</v>
      </c>
    </row>
    <row r="231" spans="2:4" x14ac:dyDescent="0.25">
      <c r="B231" s="10">
        <v>44140</v>
      </c>
      <c r="C231" s="8">
        <v>2.134092833706871</v>
      </c>
      <c r="D231" s="8">
        <v>2.5140927085509883</v>
      </c>
    </row>
    <row r="232" spans="2:4" x14ac:dyDescent="0.25">
      <c r="B232" s="10">
        <v>44141</v>
      </c>
      <c r="C232" s="8">
        <v>2.134092833706871</v>
      </c>
      <c r="D232" s="8">
        <v>2.5140927085509883</v>
      </c>
    </row>
    <row r="233" spans="2:4" x14ac:dyDescent="0.25">
      <c r="B233" s="10">
        <v>44144</v>
      </c>
      <c r="C233" s="8">
        <v>2.1569225015148024</v>
      </c>
      <c r="D233" s="8">
        <v>2.5140927085509883</v>
      </c>
    </row>
    <row r="234" spans="2:4" x14ac:dyDescent="0.25">
      <c r="B234" s="10">
        <v>44145</v>
      </c>
      <c r="C234" s="8">
        <v>2.1569225015148024</v>
      </c>
      <c r="D234" s="8">
        <v>2.5140927085509883</v>
      </c>
    </row>
    <row r="235" spans="2:4" x14ac:dyDescent="0.25">
      <c r="B235" s="10">
        <v>44146</v>
      </c>
      <c r="C235" s="8">
        <v>2.1569225015148024</v>
      </c>
      <c r="D235" s="8"/>
    </row>
    <row r="236" spans="2:4" x14ac:dyDescent="0.25">
      <c r="B236" s="10">
        <v>44147</v>
      </c>
      <c r="C236" s="8">
        <v>2.1569225015148024</v>
      </c>
      <c r="D236" s="8">
        <v>2.5140927085509883</v>
      </c>
    </row>
    <row r="237" spans="2:4" x14ac:dyDescent="0.25">
      <c r="B237" s="10">
        <v>44148</v>
      </c>
      <c r="C237" s="8">
        <v>2.1569225015148024</v>
      </c>
      <c r="D237" s="8">
        <v>2.5140927085509883</v>
      </c>
    </row>
    <row r="238" spans="2:4" x14ac:dyDescent="0.25">
      <c r="B238" s="10">
        <v>44151</v>
      </c>
      <c r="C238" s="8">
        <v>2.1055557489469572</v>
      </c>
      <c r="D238" s="8">
        <v>2.5140927085509883</v>
      </c>
    </row>
    <row r="239" spans="2:4" x14ac:dyDescent="0.25">
      <c r="B239" s="10">
        <v>44152</v>
      </c>
      <c r="C239" s="8">
        <v>2.1055557489469572</v>
      </c>
      <c r="D239" s="8">
        <v>2.5140927085509883</v>
      </c>
    </row>
    <row r="240" spans="2:4" x14ac:dyDescent="0.25">
      <c r="B240" s="10">
        <v>44153</v>
      </c>
      <c r="C240" s="8">
        <v>2.1055557489469572</v>
      </c>
      <c r="D240" s="8">
        <v>2.5140927085509883</v>
      </c>
    </row>
    <row r="241" spans="2:4" x14ac:dyDescent="0.25">
      <c r="B241" s="10">
        <v>44154</v>
      </c>
      <c r="C241" s="8">
        <v>2.1055557489469572</v>
      </c>
      <c r="D241" s="8">
        <v>2.5140927085509883</v>
      </c>
    </row>
    <row r="242" spans="2:4" x14ac:dyDescent="0.25">
      <c r="B242" s="10">
        <v>44155</v>
      </c>
      <c r="C242" s="8">
        <v>2.1055557489469572</v>
      </c>
      <c r="D242" s="8">
        <v>2.5140927085509883</v>
      </c>
    </row>
    <row r="243" spans="2:4" x14ac:dyDescent="0.25">
      <c r="B243" s="10">
        <v>44158</v>
      </c>
      <c r="C243" s="8">
        <v>2.1055557489469572</v>
      </c>
      <c r="D243" s="8">
        <v>2.5140927085509883</v>
      </c>
    </row>
    <row r="244" spans="2:4" x14ac:dyDescent="0.25">
      <c r="B244" s="10">
        <v>44159</v>
      </c>
      <c r="C244" s="8">
        <v>2.1055557489469572</v>
      </c>
      <c r="D244" s="8">
        <v>2.5140927085509883</v>
      </c>
    </row>
    <row r="245" spans="2:4" x14ac:dyDescent="0.25">
      <c r="B245" s="10">
        <v>44160</v>
      </c>
      <c r="C245" s="8">
        <v>2.1055557489469572</v>
      </c>
      <c r="D245" s="8">
        <v>2.5140927085509883</v>
      </c>
    </row>
    <row r="246" spans="2:4" x14ac:dyDescent="0.25">
      <c r="B246" s="10">
        <v>44161</v>
      </c>
      <c r="C246" s="8">
        <v>2.1055557489469572</v>
      </c>
      <c r="D246" s="8"/>
    </row>
    <row r="247" spans="2:4" x14ac:dyDescent="0.25">
      <c r="B247" s="10">
        <v>44162</v>
      </c>
      <c r="C247" s="8">
        <v>2.1055557489469572</v>
      </c>
      <c r="D247" s="8">
        <v>2.5140927085509883</v>
      </c>
    </row>
    <row r="248" spans="2:4" x14ac:dyDescent="0.25">
      <c r="B248" s="10">
        <v>44165</v>
      </c>
      <c r="C248" s="8">
        <v>2.0969946235189831</v>
      </c>
      <c r="D248" s="8">
        <v>2.5140927085509883</v>
      </c>
    </row>
    <row r="249" spans="2:4" x14ac:dyDescent="0.25">
      <c r="B249" s="10">
        <v>44166</v>
      </c>
      <c r="C249" s="8">
        <v>2.0800827494427385</v>
      </c>
      <c r="D249" s="8">
        <v>2.5250948674569704</v>
      </c>
    </row>
    <row r="250" spans="2:4" x14ac:dyDescent="0.25">
      <c r="B250" s="10">
        <v>44167</v>
      </c>
      <c r="C250" s="8">
        <v>2.0800827494427385</v>
      </c>
      <c r="D250" s="8">
        <v>2.5250948674569704</v>
      </c>
    </row>
    <row r="251" spans="2:4" x14ac:dyDescent="0.25">
      <c r="B251" s="10">
        <v>44168</v>
      </c>
      <c r="C251" s="8">
        <v>2.0800827494427385</v>
      </c>
      <c r="D251" s="8">
        <v>2.5250948674569704</v>
      </c>
    </row>
    <row r="252" spans="2:4" x14ac:dyDescent="0.25">
      <c r="B252" s="10">
        <v>44169</v>
      </c>
      <c r="C252" s="8">
        <v>2.0800827494427385</v>
      </c>
      <c r="D252" s="8">
        <v>2.5250948674569704</v>
      </c>
    </row>
    <row r="253" spans="2:4" x14ac:dyDescent="0.25">
      <c r="B253" s="10">
        <v>44172</v>
      </c>
      <c r="C253" s="8">
        <v>2.0800827494427385</v>
      </c>
      <c r="D253" s="8">
        <v>2.5250948674569704</v>
      </c>
    </row>
    <row r="254" spans="2:4" x14ac:dyDescent="0.25">
      <c r="B254" s="10">
        <v>44173</v>
      </c>
      <c r="C254" s="8">
        <v>2.0800827494427385</v>
      </c>
      <c r="D254" s="8">
        <v>2.5250948674569704</v>
      </c>
    </row>
    <row r="255" spans="2:4" x14ac:dyDescent="0.25">
      <c r="B255" s="10">
        <v>44174</v>
      </c>
      <c r="C255" s="8">
        <v>2.0800827494427385</v>
      </c>
      <c r="D255" s="8">
        <v>2.5250948674569704</v>
      </c>
    </row>
    <row r="256" spans="2:4" x14ac:dyDescent="0.25">
      <c r="B256" s="10">
        <v>44175</v>
      </c>
      <c r="C256" s="8">
        <v>2.0800827494427385</v>
      </c>
      <c r="D256" s="8">
        <v>2.5250948674569704</v>
      </c>
    </row>
    <row r="257" spans="2:4" x14ac:dyDescent="0.25">
      <c r="B257" s="10">
        <v>44176</v>
      </c>
      <c r="C257" s="8">
        <v>2.0800827494427385</v>
      </c>
      <c r="D257" s="8">
        <v>2.5250948674569704</v>
      </c>
    </row>
    <row r="258" spans="2:4" x14ac:dyDescent="0.25">
      <c r="B258" s="10">
        <v>44179</v>
      </c>
      <c r="C258" s="8">
        <v>2.0543993731588155</v>
      </c>
      <c r="D258" s="8">
        <v>2.5250948674569704</v>
      </c>
    </row>
    <row r="259" spans="2:4" x14ac:dyDescent="0.25">
      <c r="B259" s="10">
        <v>44180</v>
      </c>
      <c r="C259" s="8">
        <v>2.0543993731588155</v>
      </c>
      <c r="D259" s="8">
        <v>2.5250948674569704</v>
      </c>
    </row>
    <row r="260" spans="2:4" x14ac:dyDescent="0.25">
      <c r="B260" s="10">
        <v>44181</v>
      </c>
      <c r="C260" s="8">
        <v>2.0543993731588155</v>
      </c>
      <c r="D260" s="8">
        <v>2.5250948674569704</v>
      </c>
    </row>
    <row r="261" spans="2:4" x14ac:dyDescent="0.25">
      <c r="B261" s="10">
        <v>44182</v>
      </c>
      <c r="C261" s="8">
        <v>2.0543993731588155</v>
      </c>
      <c r="D261" s="8">
        <v>2.5250948674569704</v>
      </c>
    </row>
    <row r="262" spans="2:4" x14ac:dyDescent="0.25">
      <c r="B262" s="10">
        <v>44183</v>
      </c>
      <c r="C262" s="8">
        <v>2.0543993731588155</v>
      </c>
      <c r="D262" s="8">
        <v>2.5250948674569704</v>
      </c>
    </row>
    <row r="263" spans="2:4" x14ac:dyDescent="0.25">
      <c r="B263" s="10">
        <v>44186</v>
      </c>
      <c r="C263" s="8">
        <v>2.0458382477308414</v>
      </c>
      <c r="D263" s="8">
        <v>2.5250948674569704</v>
      </c>
    </row>
    <row r="264" spans="2:4" x14ac:dyDescent="0.25">
      <c r="B264" s="10">
        <v>44187</v>
      </c>
      <c r="C264" s="8">
        <v>2.0458382477308414</v>
      </c>
      <c r="D264" s="8">
        <v>2.5250948674569704</v>
      </c>
    </row>
    <row r="265" spans="2:4" x14ac:dyDescent="0.25">
      <c r="B265" s="10">
        <v>44188</v>
      </c>
      <c r="C265" s="8">
        <v>2.0458382477308414</v>
      </c>
      <c r="D265" s="8">
        <v>2.5250948674569704</v>
      </c>
    </row>
    <row r="266" spans="2:4" x14ac:dyDescent="0.25">
      <c r="B266" s="10">
        <v>44189</v>
      </c>
      <c r="C266" s="8">
        <v>2.0458382477308414</v>
      </c>
      <c r="D266" s="8">
        <v>2.5250948674569704</v>
      </c>
    </row>
    <row r="267" spans="2:4" x14ac:dyDescent="0.25">
      <c r="B267" s="10">
        <v>44190</v>
      </c>
      <c r="C267" s="8">
        <v>2.0458382477308414</v>
      </c>
      <c r="D267" s="8"/>
    </row>
    <row r="268" spans="2:4" x14ac:dyDescent="0.25">
      <c r="B268" s="10">
        <v>44193</v>
      </c>
      <c r="C268" s="8">
        <v>2.0429845392548498</v>
      </c>
      <c r="D268" s="8">
        <v>2.5250948674569704</v>
      </c>
    </row>
    <row r="269" spans="2:4" x14ac:dyDescent="0.25">
      <c r="B269" s="10">
        <v>44194</v>
      </c>
      <c r="C269" s="8">
        <v>2.0429845392548498</v>
      </c>
      <c r="D269" s="8">
        <v>2.5250948674569704</v>
      </c>
    </row>
    <row r="270" spans="2:4" x14ac:dyDescent="0.25">
      <c r="B270" s="10">
        <v>44195</v>
      </c>
      <c r="C270" s="8">
        <v>2.0429845392548498</v>
      </c>
      <c r="D270" s="8">
        <v>2.5250948674569704</v>
      </c>
    </row>
    <row r="271" spans="2:4" x14ac:dyDescent="0.25">
      <c r="B271" s="10">
        <v>44196</v>
      </c>
      <c r="C271" s="8">
        <v>2.0429845392548498</v>
      </c>
      <c r="D271" s="8">
        <v>2.5250948674569704</v>
      </c>
    </row>
    <row r="272" spans="2:4" x14ac:dyDescent="0.25">
      <c r="B272" s="10">
        <v>44197</v>
      </c>
      <c r="C272" s="8">
        <v>2.0399445027642003</v>
      </c>
      <c r="D272" s="8"/>
    </row>
    <row r="273" spans="2:4" x14ac:dyDescent="0.25">
      <c r="B273" s="10">
        <v>44200</v>
      </c>
      <c r="C273" s="8">
        <v>2.0314325503036921</v>
      </c>
      <c r="D273" s="8">
        <v>2.5082643288140956</v>
      </c>
    </row>
    <row r="274" spans="2:4" x14ac:dyDescent="0.25">
      <c r="B274" s="10">
        <v>44201</v>
      </c>
      <c r="C274" s="8">
        <v>2.0314325503036921</v>
      </c>
      <c r="D274" s="8">
        <v>2.5082643288140956</v>
      </c>
    </row>
    <row r="275" spans="2:4" x14ac:dyDescent="0.25">
      <c r="B275" s="10">
        <v>44202</v>
      </c>
      <c r="C275" s="8">
        <v>2.0314325503036921</v>
      </c>
      <c r="D275" s="8">
        <v>2.5082643288140956</v>
      </c>
    </row>
    <row r="276" spans="2:4" x14ac:dyDescent="0.25">
      <c r="B276" s="10">
        <v>44203</v>
      </c>
      <c r="C276" s="8">
        <v>2.0314325503036921</v>
      </c>
      <c r="D276" s="8">
        <v>2.5082643288140956</v>
      </c>
    </row>
    <row r="277" spans="2:4" x14ac:dyDescent="0.25">
      <c r="B277" s="10">
        <v>44204</v>
      </c>
      <c r="C277" s="8">
        <v>2.0314325503036921</v>
      </c>
      <c r="D277" s="8">
        <v>2.5082643288140956</v>
      </c>
    </row>
    <row r="278" spans="2:4" x14ac:dyDescent="0.25">
      <c r="B278" s="10">
        <v>44207</v>
      </c>
      <c r="C278" s="8">
        <v>2.0910162175272511</v>
      </c>
      <c r="D278" s="8">
        <v>2.5082643288140956</v>
      </c>
    </row>
    <row r="279" spans="2:4" x14ac:dyDescent="0.25">
      <c r="B279" s="10">
        <v>44208</v>
      </c>
      <c r="C279" s="8">
        <v>2.0910162175272511</v>
      </c>
      <c r="D279" s="8">
        <v>2.5082643288140956</v>
      </c>
    </row>
    <row r="280" spans="2:4" x14ac:dyDescent="0.25">
      <c r="B280" s="10">
        <v>44209</v>
      </c>
      <c r="C280" s="8">
        <v>2.0910162175272511</v>
      </c>
      <c r="D280" s="8">
        <v>2.5082643288140956</v>
      </c>
    </row>
    <row r="281" spans="2:4" x14ac:dyDescent="0.25">
      <c r="B281" s="10">
        <v>44210</v>
      </c>
      <c r="C281" s="8">
        <v>2.0910162175272511</v>
      </c>
      <c r="D281" s="8">
        <v>2.5082643288140956</v>
      </c>
    </row>
    <row r="282" spans="2:4" x14ac:dyDescent="0.25">
      <c r="B282" s="10">
        <v>44211</v>
      </c>
      <c r="C282" s="8">
        <v>2.0910162175272511</v>
      </c>
      <c r="D282" s="8">
        <v>2.5082643288140956</v>
      </c>
    </row>
    <row r="283" spans="2:4" x14ac:dyDescent="0.25">
      <c r="B283" s="10">
        <v>44214</v>
      </c>
      <c r="C283" s="8">
        <v>2.0796669475799066</v>
      </c>
      <c r="D283" s="8"/>
    </row>
    <row r="284" spans="2:4" x14ac:dyDescent="0.25">
      <c r="B284" s="10">
        <v>44215</v>
      </c>
      <c r="C284" s="8">
        <v>2.0796669475799066</v>
      </c>
      <c r="D284" s="8">
        <v>2.5082643288140956</v>
      </c>
    </row>
    <row r="285" spans="2:4" x14ac:dyDescent="0.25">
      <c r="B285" s="10">
        <v>44216</v>
      </c>
      <c r="C285" s="8">
        <v>2.0796669475799066</v>
      </c>
      <c r="D285" s="8">
        <v>2.5082643288140956</v>
      </c>
    </row>
    <row r="286" spans="2:4" x14ac:dyDescent="0.25">
      <c r="B286" s="10">
        <v>44217</v>
      </c>
      <c r="C286" s="8">
        <v>2.0796669475799066</v>
      </c>
      <c r="D286" s="8">
        <v>2.5082643288140956</v>
      </c>
    </row>
    <row r="287" spans="2:4" x14ac:dyDescent="0.25">
      <c r="B287" s="10">
        <v>44218</v>
      </c>
      <c r="C287" s="8">
        <v>2.0796669475799066</v>
      </c>
      <c r="D287" s="8">
        <v>2.5082643288140956</v>
      </c>
    </row>
    <row r="288" spans="2:4" x14ac:dyDescent="0.25">
      <c r="B288" s="10">
        <v>44221</v>
      </c>
      <c r="C288" s="8">
        <v>2.0654803601457257</v>
      </c>
      <c r="D288" s="8">
        <v>2.5082643288140956</v>
      </c>
    </row>
    <row r="289" spans="2:4" x14ac:dyDescent="0.25">
      <c r="B289" s="10">
        <v>44222</v>
      </c>
      <c r="C289" s="8">
        <v>2.0654803601457257</v>
      </c>
      <c r="D289" s="8">
        <v>2.5082643288140956</v>
      </c>
    </row>
    <row r="290" spans="2:4" x14ac:dyDescent="0.25">
      <c r="B290" s="10">
        <v>44223</v>
      </c>
      <c r="C290" s="8">
        <v>2.0654803601457257</v>
      </c>
      <c r="D290" s="8">
        <v>2.5082643288140956</v>
      </c>
    </row>
    <row r="291" spans="2:4" x14ac:dyDescent="0.25">
      <c r="B291" s="10">
        <v>44224</v>
      </c>
      <c r="C291" s="8">
        <v>2.0654803601457257</v>
      </c>
      <c r="D291" s="8">
        <v>2.5082643288140956</v>
      </c>
    </row>
    <row r="292" spans="2:4" x14ac:dyDescent="0.25">
      <c r="B292" s="10">
        <v>44225</v>
      </c>
      <c r="C292" s="8">
        <v>2.0654803601457257</v>
      </c>
      <c r="D292" s="8">
        <v>2.5082643288140956</v>
      </c>
    </row>
    <row r="293" spans="2:4" x14ac:dyDescent="0.25">
      <c r="B293" s="10">
        <v>44228</v>
      </c>
      <c r="C293" s="8">
        <v>2.0541557845271337</v>
      </c>
      <c r="D293" s="8">
        <v>2.596914132658668</v>
      </c>
    </row>
    <row r="294" spans="2:4" x14ac:dyDescent="0.25">
      <c r="B294" s="10">
        <v>44229</v>
      </c>
      <c r="C294" s="8">
        <v>2.0541557845271337</v>
      </c>
      <c r="D294" s="8">
        <v>2.596914132658668</v>
      </c>
    </row>
    <row r="295" spans="2:4" x14ac:dyDescent="0.25">
      <c r="B295" s="10">
        <v>44230</v>
      </c>
      <c r="C295" s="8">
        <v>2.0541557845271337</v>
      </c>
      <c r="D295" s="8">
        <v>2.596914132658668</v>
      </c>
    </row>
    <row r="296" spans="2:4" x14ac:dyDescent="0.25">
      <c r="B296" s="10">
        <v>44231</v>
      </c>
      <c r="C296" s="8">
        <v>2.0541557845271337</v>
      </c>
      <c r="D296" s="8">
        <v>2.596914132658668</v>
      </c>
    </row>
    <row r="297" spans="2:4" x14ac:dyDescent="0.25">
      <c r="B297" s="10">
        <v>44232</v>
      </c>
      <c r="C297" s="8">
        <v>2.0541557845271337</v>
      </c>
      <c r="D297" s="8">
        <v>2.596914132658668</v>
      </c>
    </row>
    <row r="298" spans="2:4" x14ac:dyDescent="0.25">
      <c r="B298" s="10">
        <v>44235</v>
      </c>
      <c r="C298" s="8">
        <v>2.0484811495534614</v>
      </c>
      <c r="D298" s="8">
        <v>2.596914132658668</v>
      </c>
    </row>
    <row r="299" spans="2:4" x14ac:dyDescent="0.25">
      <c r="B299" s="10">
        <v>44236</v>
      </c>
      <c r="C299" s="8">
        <v>2.0484811495534614</v>
      </c>
      <c r="D299" s="8">
        <v>2.596914132658668</v>
      </c>
    </row>
    <row r="300" spans="2:4" x14ac:dyDescent="0.25">
      <c r="B300" s="10">
        <v>44237</v>
      </c>
      <c r="C300" s="8">
        <v>2.0484811495534614</v>
      </c>
      <c r="D300" s="8">
        <v>2.596914132658668</v>
      </c>
    </row>
    <row r="301" spans="2:4" x14ac:dyDescent="0.25">
      <c r="B301" s="10">
        <v>44238</v>
      </c>
      <c r="C301" s="8">
        <v>2.0484811495534614</v>
      </c>
      <c r="D301" s="8">
        <v>2.596914132658668</v>
      </c>
    </row>
    <row r="302" spans="2:4" x14ac:dyDescent="0.25">
      <c r="B302" s="10">
        <v>44239</v>
      </c>
      <c r="C302" s="8">
        <v>2.0484811495534614</v>
      </c>
      <c r="D302" s="8">
        <v>2.596914132658668</v>
      </c>
    </row>
    <row r="303" spans="2:4" x14ac:dyDescent="0.25">
      <c r="B303" s="10">
        <v>44242</v>
      </c>
      <c r="C303" s="8">
        <v>2.0768543244218227</v>
      </c>
      <c r="D303" s="8"/>
    </row>
    <row r="304" spans="2:4" x14ac:dyDescent="0.25">
      <c r="B304" s="10">
        <v>44243</v>
      </c>
      <c r="C304" s="8">
        <v>2.0768543244218227</v>
      </c>
      <c r="D304" s="8">
        <v>2.596914132658668</v>
      </c>
    </row>
    <row r="305" spans="2:4" x14ac:dyDescent="0.25">
      <c r="B305" s="10">
        <v>44244</v>
      </c>
      <c r="C305" s="8">
        <v>2.0768543244218227</v>
      </c>
      <c r="D305" s="8">
        <v>2.596914132658668</v>
      </c>
    </row>
    <row r="306" spans="2:4" x14ac:dyDescent="0.25">
      <c r="B306" s="10">
        <v>44245</v>
      </c>
      <c r="C306" s="8">
        <v>2.0768543244218227</v>
      </c>
      <c r="D306" s="8">
        <v>2.596914132658668</v>
      </c>
    </row>
    <row r="307" spans="2:4" x14ac:dyDescent="0.25">
      <c r="B307" s="10">
        <v>44246</v>
      </c>
      <c r="C307" s="8">
        <v>2.0768543244218227</v>
      </c>
      <c r="D307" s="8">
        <v>2.596914132658668</v>
      </c>
    </row>
    <row r="308" spans="2:4" x14ac:dyDescent="0.25">
      <c r="B308" s="10">
        <v>44249</v>
      </c>
      <c r="C308" s="8">
        <v>2.1591365315400717</v>
      </c>
      <c r="D308" s="8">
        <v>2.596914132658668</v>
      </c>
    </row>
    <row r="309" spans="2:4" x14ac:dyDescent="0.25">
      <c r="B309" s="10">
        <v>44250</v>
      </c>
      <c r="C309" s="8">
        <v>2.1591365315400717</v>
      </c>
      <c r="D309" s="8">
        <v>2.596914132658668</v>
      </c>
    </row>
    <row r="310" spans="2:4" x14ac:dyDescent="0.25">
      <c r="B310" s="10">
        <v>44251</v>
      </c>
      <c r="C310" s="8">
        <v>2.1591365315400717</v>
      </c>
      <c r="D310" s="8">
        <v>2.596914132658668</v>
      </c>
    </row>
    <row r="311" spans="2:4" x14ac:dyDescent="0.25">
      <c r="B311" s="10">
        <v>44252</v>
      </c>
      <c r="C311" s="8">
        <v>2.1591365315400717</v>
      </c>
      <c r="D311" s="8">
        <v>2.596914132658668</v>
      </c>
    </row>
    <row r="312" spans="2:4" x14ac:dyDescent="0.25">
      <c r="B312" s="10">
        <v>44253</v>
      </c>
      <c r="C312" s="8">
        <v>2.1591365315400717</v>
      </c>
      <c r="D312" s="8">
        <v>2.596914132658668</v>
      </c>
    </row>
    <row r="313" spans="2:4" x14ac:dyDescent="0.25">
      <c r="B313" s="10">
        <v>44256</v>
      </c>
      <c r="C313" s="8">
        <v>2.1695223168688917</v>
      </c>
      <c r="D313" s="8">
        <v>2.5252989493156184</v>
      </c>
    </row>
    <row r="314" spans="2:4" x14ac:dyDescent="0.25">
      <c r="B314" s="10">
        <v>44257</v>
      </c>
      <c r="C314" s="8">
        <v>2.1695223168688917</v>
      </c>
      <c r="D314" s="8">
        <v>2.5252989493156184</v>
      </c>
    </row>
    <row r="315" spans="2:4" x14ac:dyDescent="0.25">
      <c r="B315" s="10">
        <v>44258</v>
      </c>
      <c r="C315" s="8">
        <v>2.1695223168688917</v>
      </c>
      <c r="D315" s="8">
        <v>2.5252989493156184</v>
      </c>
    </row>
    <row r="316" spans="2:4" x14ac:dyDescent="0.25">
      <c r="B316" s="10">
        <v>44259</v>
      </c>
      <c r="C316" s="8">
        <v>2.1695223168688917</v>
      </c>
      <c r="D316" s="8">
        <v>2.5252989493156184</v>
      </c>
    </row>
    <row r="317" spans="2:4" x14ac:dyDescent="0.25">
      <c r="B317" s="10">
        <v>44260</v>
      </c>
      <c r="C317" s="8">
        <v>2.1695223168688917</v>
      </c>
      <c r="D317" s="8">
        <v>2.5252989493156184</v>
      </c>
    </row>
    <row r="318" spans="2:4" x14ac:dyDescent="0.25">
      <c r="B318" s="10">
        <v>44263</v>
      </c>
      <c r="C318" s="8">
        <v>2.1893835392767449</v>
      </c>
      <c r="D318" s="8">
        <v>2.5252989493156184</v>
      </c>
    </row>
    <row r="319" spans="2:4" x14ac:dyDescent="0.25">
      <c r="B319" s="10">
        <v>44264</v>
      </c>
      <c r="C319" s="8">
        <v>2.1893835392767449</v>
      </c>
      <c r="D319" s="8">
        <v>2.5252989493156184</v>
      </c>
    </row>
    <row r="320" spans="2:4" x14ac:dyDescent="0.25">
      <c r="B320" s="10">
        <v>44265</v>
      </c>
      <c r="C320" s="8">
        <v>2.1893835392767449</v>
      </c>
      <c r="D320" s="8">
        <v>2.5252989493156184</v>
      </c>
    </row>
    <row r="321" spans="2:4" x14ac:dyDescent="0.25">
      <c r="B321" s="10">
        <v>44266</v>
      </c>
      <c r="C321" s="8">
        <v>2.1893835392767449</v>
      </c>
      <c r="D321" s="8">
        <v>2.5252989493156184</v>
      </c>
    </row>
    <row r="322" spans="2:4" x14ac:dyDescent="0.25">
      <c r="B322" s="10">
        <v>44267</v>
      </c>
      <c r="C322" s="8">
        <v>2.1893835392767449</v>
      </c>
      <c r="D322" s="8">
        <v>2.5252989493156184</v>
      </c>
    </row>
    <row r="323" spans="2:4" x14ac:dyDescent="0.25">
      <c r="B323" s="10">
        <v>44270</v>
      </c>
      <c r="C323" s="8">
        <v>2.2064074441977617</v>
      </c>
      <c r="D323" s="8">
        <v>2.5252989493156184</v>
      </c>
    </row>
    <row r="324" spans="2:4" x14ac:dyDescent="0.25">
      <c r="B324" s="10">
        <v>44271</v>
      </c>
      <c r="C324" s="8">
        <v>2.2064074441977617</v>
      </c>
      <c r="D324" s="8">
        <v>2.5252989493156184</v>
      </c>
    </row>
    <row r="325" spans="2:4" x14ac:dyDescent="0.25">
      <c r="B325" s="10">
        <v>44272</v>
      </c>
      <c r="C325" s="8">
        <v>2.2064074441977617</v>
      </c>
      <c r="D325" s="8">
        <v>2.5252989493156184</v>
      </c>
    </row>
    <row r="326" spans="2:4" x14ac:dyDescent="0.25">
      <c r="B326" s="10">
        <v>44273</v>
      </c>
      <c r="C326" s="8">
        <v>2.2064074441977617</v>
      </c>
      <c r="D326" s="8">
        <v>2.5252989493156184</v>
      </c>
    </row>
    <row r="327" spans="2:4" x14ac:dyDescent="0.25">
      <c r="B327" s="10">
        <v>44274</v>
      </c>
      <c r="C327" s="8">
        <v>2.2064074441977617</v>
      </c>
      <c r="D327" s="8">
        <v>2.5252989493156184</v>
      </c>
    </row>
    <row r="328" spans="2:4" x14ac:dyDescent="0.25">
      <c r="B328" s="10">
        <v>44277</v>
      </c>
      <c r="C328" s="8">
        <v>2.2432925715266316</v>
      </c>
      <c r="D328" s="8">
        <v>2.5252989493156184</v>
      </c>
    </row>
    <row r="329" spans="2:4" x14ac:dyDescent="0.25">
      <c r="B329" s="10">
        <v>44278</v>
      </c>
      <c r="C329" s="8">
        <v>2.2432925715266316</v>
      </c>
      <c r="D329" s="8">
        <v>2.5252989493156184</v>
      </c>
    </row>
    <row r="330" spans="2:4" x14ac:dyDescent="0.25">
      <c r="B330" s="10">
        <v>44279</v>
      </c>
      <c r="C330" s="8">
        <v>2.2432925715266316</v>
      </c>
      <c r="D330" s="8">
        <v>2.5252989493156184</v>
      </c>
    </row>
    <row r="331" spans="2:4" x14ac:dyDescent="0.25">
      <c r="B331" s="10">
        <v>44280</v>
      </c>
      <c r="C331" s="8">
        <v>2.2432925715266316</v>
      </c>
      <c r="D331" s="8">
        <v>2.5252989493156184</v>
      </c>
    </row>
    <row r="332" spans="2:4" x14ac:dyDescent="0.25">
      <c r="B332" s="10">
        <v>44281</v>
      </c>
      <c r="C332" s="8">
        <v>2.2432925715266316</v>
      </c>
      <c r="D332" s="8">
        <v>2.5252989493156184</v>
      </c>
    </row>
    <row r="333" spans="2:4" x14ac:dyDescent="0.25">
      <c r="B333" s="10">
        <v>44284</v>
      </c>
      <c r="C333" s="8">
        <v>2.246129889013468</v>
      </c>
      <c r="D333" s="8">
        <v>2.5252989493156184</v>
      </c>
    </row>
    <row r="334" spans="2:4" x14ac:dyDescent="0.25">
      <c r="B334" s="10">
        <v>44285</v>
      </c>
      <c r="C334" s="8">
        <v>2.246129889013468</v>
      </c>
      <c r="D334" s="8">
        <v>2.5252989493156184</v>
      </c>
    </row>
    <row r="335" spans="2:4" x14ac:dyDescent="0.25">
      <c r="B335" s="10">
        <v>44286</v>
      </c>
      <c r="C335" s="8">
        <v>2.246129889013468</v>
      </c>
      <c r="D335" s="8">
        <v>2.5252989493156184</v>
      </c>
    </row>
    <row r="336" spans="2:4" x14ac:dyDescent="0.25">
      <c r="B336" s="10">
        <v>44287</v>
      </c>
      <c r="C336" s="8">
        <v>2.2446095681713238</v>
      </c>
      <c r="D336" s="8">
        <v>2.538777481498494</v>
      </c>
    </row>
    <row r="337" spans="2:4" x14ac:dyDescent="0.25">
      <c r="B337" s="10">
        <v>44288</v>
      </c>
      <c r="C337" s="8">
        <v>2.2446095681713238</v>
      </c>
      <c r="D337" s="8">
        <v>2.538777481498494</v>
      </c>
    </row>
    <row r="338" spans="2:4" x14ac:dyDescent="0.25">
      <c r="B338" s="10">
        <v>44291</v>
      </c>
      <c r="C338" s="8">
        <v>2.2219110282766348</v>
      </c>
      <c r="D338" s="8">
        <v>2.538777481498494</v>
      </c>
    </row>
    <row r="339" spans="2:4" x14ac:dyDescent="0.25">
      <c r="B339" s="10">
        <v>44292</v>
      </c>
      <c r="C339" s="8">
        <v>2.2219110282766348</v>
      </c>
      <c r="D339" s="8">
        <v>2.538777481498494</v>
      </c>
    </row>
    <row r="340" spans="2:4" x14ac:dyDescent="0.25">
      <c r="B340" s="10">
        <v>44293</v>
      </c>
      <c r="C340" s="8">
        <v>2.2219110282766348</v>
      </c>
      <c r="D340" s="8">
        <v>2.538777481498494</v>
      </c>
    </row>
    <row r="341" spans="2:4" x14ac:dyDescent="0.25">
      <c r="B341" s="10">
        <v>44294</v>
      </c>
      <c r="C341" s="8">
        <v>2.2219110282766348</v>
      </c>
      <c r="D341" s="8">
        <v>2.538777481498494</v>
      </c>
    </row>
    <row r="342" spans="2:4" x14ac:dyDescent="0.25">
      <c r="B342" s="10">
        <v>44295</v>
      </c>
      <c r="C342" s="8">
        <v>2.2219110282766348</v>
      </c>
      <c r="D342" s="8">
        <v>2.538777481498494</v>
      </c>
    </row>
    <row r="343" spans="2:4" x14ac:dyDescent="0.25">
      <c r="B343" s="10">
        <v>44298</v>
      </c>
      <c r="C343" s="8">
        <v>2.1765139484872562</v>
      </c>
      <c r="D343" s="8">
        <v>2.538777481498494</v>
      </c>
    </row>
    <row r="344" spans="2:4" x14ac:dyDescent="0.25">
      <c r="B344" s="10">
        <v>44299</v>
      </c>
      <c r="C344" s="8">
        <v>2.1765139484872562</v>
      </c>
      <c r="D344" s="8">
        <v>2.538777481498494</v>
      </c>
    </row>
    <row r="345" spans="2:4" x14ac:dyDescent="0.25">
      <c r="B345" s="10">
        <v>44300</v>
      </c>
      <c r="C345" s="8">
        <v>2.1765139484872562</v>
      </c>
      <c r="D345" s="8">
        <v>2.538777481498494</v>
      </c>
    </row>
    <row r="346" spans="2:4" x14ac:dyDescent="0.25">
      <c r="B346" s="10">
        <v>44301</v>
      </c>
      <c r="C346" s="8">
        <v>2.1765139484872562</v>
      </c>
      <c r="D346" s="8">
        <v>2.538777481498494</v>
      </c>
    </row>
    <row r="347" spans="2:4" x14ac:dyDescent="0.25">
      <c r="B347" s="10">
        <v>44302</v>
      </c>
      <c r="C347" s="8">
        <v>2.1765139484872562</v>
      </c>
      <c r="D347" s="8">
        <v>2.538777481498494</v>
      </c>
    </row>
    <row r="348" spans="2:4" x14ac:dyDescent="0.25">
      <c r="B348" s="10">
        <v>44305</v>
      </c>
      <c r="C348" s="8">
        <v>2.1396288211583863</v>
      </c>
      <c r="D348" s="8">
        <v>2.538777481498494</v>
      </c>
    </row>
    <row r="349" spans="2:4" x14ac:dyDescent="0.25">
      <c r="B349" s="10">
        <v>44306</v>
      </c>
      <c r="C349" s="8">
        <v>2.1396288211583863</v>
      </c>
      <c r="D349" s="8">
        <v>2.538777481498494</v>
      </c>
    </row>
    <row r="350" spans="2:4" x14ac:dyDescent="0.25">
      <c r="B350" s="10">
        <v>44307</v>
      </c>
      <c r="C350" s="8">
        <v>2.1396288211583863</v>
      </c>
      <c r="D350" s="8">
        <v>2.538777481498494</v>
      </c>
    </row>
    <row r="351" spans="2:4" x14ac:dyDescent="0.25">
      <c r="B351" s="10">
        <v>44308</v>
      </c>
      <c r="C351" s="8">
        <v>2.1396288211583863</v>
      </c>
      <c r="D351" s="8">
        <v>2.538777481498494</v>
      </c>
    </row>
    <row r="352" spans="2:4" x14ac:dyDescent="0.25">
      <c r="B352" s="10">
        <v>44309</v>
      </c>
      <c r="C352" s="8">
        <v>2.1396288211583863</v>
      </c>
      <c r="D352" s="8">
        <v>2.538777481498494</v>
      </c>
    </row>
    <row r="353" spans="2:4" x14ac:dyDescent="0.25">
      <c r="B353" s="10">
        <v>44312</v>
      </c>
      <c r="C353" s="8">
        <v>2.1481407736188944</v>
      </c>
      <c r="D353" s="8">
        <v>2.538777481498494</v>
      </c>
    </row>
    <row r="354" spans="2:4" x14ac:dyDescent="0.25">
      <c r="B354" s="10">
        <v>44313</v>
      </c>
      <c r="C354" s="8">
        <v>2.1481407736188944</v>
      </c>
      <c r="D354" s="8">
        <v>2.538777481498494</v>
      </c>
    </row>
    <row r="355" spans="2:4" x14ac:dyDescent="0.25">
      <c r="B355" s="10">
        <v>44314</v>
      </c>
      <c r="C355" s="8">
        <v>2.1481407736188944</v>
      </c>
      <c r="D355" s="8">
        <v>2.538777481498494</v>
      </c>
    </row>
    <row r="356" spans="2:4" x14ac:dyDescent="0.25">
      <c r="B356" s="10">
        <v>44315</v>
      </c>
      <c r="C356" s="8">
        <v>2.1481407736188944</v>
      </c>
      <c r="D356" s="8">
        <v>2.538777481498494</v>
      </c>
    </row>
    <row r="357" spans="2:4" x14ac:dyDescent="0.25">
      <c r="B357" s="10">
        <v>44316</v>
      </c>
      <c r="C357" s="8">
        <v>2.1481407736188944</v>
      </c>
      <c r="D357" s="8">
        <v>2.538777481498494</v>
      </c>
    </row>
    <row r="358" spans="2:4" x14ac:dyDescent="0.25">
      <c r="B358" s="10">
        <v>44319</v>
      </c>
      <c r="C358" s="8">
        <v>2.1397733038688171</v>
      </c>
      <c r="D358" s="8">
        <v>2.53657249397311</v>
      </c>
    </row>
    <row r="359" spans="2:4" x14ac:dyDescent="0.25">
      <c r="B359" s="10">
        <v>44320</v>
      </c>
      <c r="C359" s="8">
        <v>2.1397733038688171</v>
      </c>
      <c r="D359" s="8">
        <v>2.53657249397311</v>
      </c>
    </row>
    <row r="360" spans="2:4" x14ac:dyDescent="0.25">
      <c r="B360" s="10">
        <v>44321</v>
      </c>
      <c r="C360" s="8">
        <v>2.1397733038688171</v>
      </c>
      <c r="D360" s="8">
        <v>2.53657249397311</v>
      </c>
    </row>
    <row r="361" spans="2:4" x14ac:dyDescent="0.25">
      <c r="B361" s="10">
        <v>44322</v>
      </c>
      <c r="C361" s="8">
        <v>2.1397733038688171</v>
      </c>
      <c r="D361" s="8">
        <v>2.53657249397311</v>
      </c>
    </row>
    <row r="362" spans="2:4" x14ac:dyDescent="0.25">
      <c r="B362" s="10">
        <v>44323</v>
      </c>
      <c r="C362" s="8">
        <v>2.1397733038688171</v>
      </c>
      <c r="D362" s="8">
        <v>2.53657249397311</v>
      </c>
    </row>
    <row r="363" spans="2:4" x14ac:dyDescent="0.25">
      <c r="B363" s="10">
        <v>44326</v>
      </c>
      <c r="C363" s="8">
        <v>2.1227493989477999</v>
      </c>
      <c r="D363" s="8">
        <v>2.53657249397311</v>
      </c>
    </row>
    <row r="364" spans="2:4" x14ac:dyDescent="0.25">
      <c r="B364" s="10">
        <v>44327</v>
      </c>
      <c r="C364" s="8">
        <v>2.1227493989477999</v>
      </c>
      <c r="D364" s="8">
        <v>2.53657249397311</v>
      </c>
    </row>
    <row r="365" spans="2:4" x14ac:dyDescent="0.25">
      <c r="B365" s="10">
        <v>44328</v>
      </c>
      <c r="C365" s="8">
        <v>2.1227493989477999</v>
      </c>
      <c r="D365" s="8">
        <v>2.53657249397311</v>
      </c>
    </row>
    <row r="366" spans="2:4" x14ac:dyDescent="0.25">
      <c r="B366" s="10">
        <v>44329</v>
      </c>
      <c r="C366" s="8">
        <v>2.1227493989477999</v>
      </c>
      <c r="D366" s="8">
        <v>2.53657249397311</v>
      </c>
    </row>
    <row r="367" spans="2:4" x14ac:dyDescent="0.25">
      <c r="B367" s="10">
        <v>44330</v>
      </c>
      <c r="C367" s="8">
        <v>2.1227493989477999</v>
      </c>
      <c r="D367" s="8">
        <v>2.53657249397311</v>
      </c>
    </row>
    <row r="368" spans="2:4" x14ac:dyDescent="0.25">
      <c r="B368" s="10">
        <v>44333</v>
      </c>
      <c r="C368" s="8">
        <v>2.1482852563293258</v>
      </c>
      <c r="D368" s="8">
        <v>2.53657249397311</v>
      </c>
    </row>
    <row r="369" spans="2:4" x14ac:dyDescent="0.25">
      <c r="B369" s="10">
        <v>44334</v>
      </c>
      <c r="C369" s="8">
        <v>2.1482852563293258</v>
      </c>
      <c r="D369" s="8">
        <v>2.53657249397311</v>
      </c>
    </row>
    <row r="370" spans="2:4" x14ac:dyDescent="0.25">
      <c r="B370" s="10">
        <v>44335</v>
      </c>
      <c r="C370" s="8">
        <v>2.1482852563293258</v>
      </c>
      <c r="D370" s="8">
        <v>2.53657249397311</v>
      </c>
    </row>
    <row r="371" spans="2:4" x14ac:dyDescent="0.25">
      <c r="B371" s="10">
        <v>44336</v>
      </c>
      <c r="C371" s="8">
        <v>2.1482852563293258</v>
      </c>
      <c r="D371" s="8">
        <v>2.53657249397311</v>
      </c>
    </row>
    <row r="372" spans="2:4" x14ac:dyDescent="0.25">
      <c r="B372" s="10">
        <v>44337</v>
      </c>
      <c r="C372" s="8">
        <v>2.1482852563293258</v>
      </c>
      <c r="D372" s="8">
        <v>2.53657249397311</v>
      </c>
    </row>
    <row r="373" spans="2:4" x14ac:dyDescent="0.25">
      <c r="B373" s="10">
        <v>44340</v>
      </c>
      <c r="C373" s="8">
        <v>2.1284240339214726</v>
      </c>
      <c r="D373" s="8">
        <v>2.53657249397311</v>
      </c>
    </row>
    <row r="374" spans="2:4" x14ac:dyDescent="0.25">
      <c r="B374" s="10">
        <v>44341</v>
      </c>
      <c r="C374" s="8">
        <v>2.1284240339214726</v>
      </c>
      <c r="D374" s="8">
        <v>2.53657249397311</v>
      </c>
    </row>
    <row r="375" spans="2:4" x14ac:dyDescent="0.25">
      <c r="B375" s="10">
        <v>44342</v>
      </c>
      <c r="C375" s="8">
        <v>2.1284240339214726</v>
      </c>
      <c r="D375" s="8">
        <v>2.53657249397311</v>
      </c>
    </row>
    <row r="376" spans="2:4" x14ac:dyDescent="0.25">
      <c r="B376" s="10">
        <v>44343</v>
      </c>
      <c r="C376" s="8">
        <v>2.1284240339214726</v>
      </c>
      <c r="D376" s="8">
        <v>2.53657249397311</v>
      </c>
    </row>
    <row r="377" spans="2:4" x14ac:dyDescent="0.25">
      <c r="B377" s="10">
        <v>44344</v>
      </c>
      <c r="C377" s="8">
        <v>2.1284240339214726</v>
      </c>
      <c r="D377" s="8">
        <v>2.53657249397311</v>
      </c>
    </row>
    <row r="378" spans="2:4" x14ac:dyDescent="0.25">
      <c r="B378" s="10">
        <v>44347</v>
      </c>
      <c r="C378" s="8">
        <v>2.1397733038688171</v>
      </c>
      <c r="D378" s="8"/>
    </row>
    <row r="379" spans="2:4" x14ac:dyDescent="0.25">
      <c r="B379" s="10">
        <v>44348</v>
      </c>
      <c r="C379" s="8">
        <v>2.1325517798686322</v>
      </c>
      <c r="D379" s="8">
        <v>2.5456944190259754</v>
      </c>
    </row>
    <row r="380" spans="2:4" x14ac:dyDescent="0.25">
      <c r="B380" s="10">
        <v>44349</v>
      </c>
      <c r="C380" s="8">
        <v>2.1325517798686322</v>
      </c>
      <c r="D380" s="8">
        <v>2.5456944190259754</v>
      </c>
    </row>
    <row r="381" spans="2:4" x14ac:dyDescent="0.25">
      <c r="B381" s="10">
        <v>44350</v>
      </c>
      <c r="C381" s="8">
        <v>2.1325517798686322</v>
      </c>
      <c r="D381" s="8">
        <v>2.5456944190259754</v>
      </c>
    </row>
    <row r="382" spans="2:4" x14ac:dyDescent="0.25">
      <c r="B382" s="10">
        <v>44351</v>
      </c>
      <c r="C382" s="8">
        <v>2.1325517798686322</v>
      </c>
      <c r="D382" s="8">
        <v>2.5456944190259754</v>
      </c>
    </row>
    <row r="383" spans="2:4" x14ac:dyDescent="0.25">
      <c r="B383" s="10">
        <v>44354</v>
      </c>
      <c r="C383" s="8">
        <v>2.1126905574607795</v>
      </c>
      <c r="D383" s="8">
        <v>2.5456944190259754</v>
      </c>
    </row>
    <row r="384" spans="2:4" x14ac:dyDescent="0.25">
      <c r="B384" s="10">
        <v>44355</v>
      </c>
      <c r="C384" s="8">
        <v>2.1126905574607795</v>
      </c>
      <c r="D384" s="8">
        <v>2.5456944190259754</v>
      </c>
    </row>
    <row r="385" spans="2:4" x14ac:dyDescent="0.25">
      <c r="B385" s="10">
        <v>44356</v>
      </c>
      <c r="C385" s="8">
        <v>2.1126905574607795</v>
      </c>
      <c r="D385" s="8">
        <v>2.5456944190259754</v>
      </c>
    </row>
    <row r="386" spans="2:4" x14ac:dyDescent="0.25">
      <c r="B386" s="10">
        <v>44357</v>
      </c>
      <c r="C386" s="8">
        <v>2.1126905574607795</v>
      </c>
      <c r="D386" s="8">
        <v>2.5456944190259754</v>
      </c>
    </row>
    <row r="387" spans="2:4" x14ac:dyDescent="0.25">
      <c r="B387" s="10">
        <v>44358</v>
      </c>
      <c r="C387" s="8">
        <v>2.1126905574607795</v>
      </c>
      <c r="D387" s="8">
        <v>2.5456944190259754</v>
      </c>
    </row>
    <row r="388" spans="2:4" x14ac:dyDescent="0.25">
      <c r="B388" s="10">
        <v>44361</v>
      </c>
      <c r="C388" s="8">
        <v>2.1070159224871068</v>
      </c>
      <c r="D388" s="8">
        <v>2.5456944190259754</v>
      </c>
    </row>
    <row r="389" spans="2:4" x14ac:dyDescent="0.25">
      <c r="B389" s="10">
        <v>44362</v>
      </c>
      <c r="C389" s="8">
        <v>2.1070159224871068</v>
      </c>
      <c r="D389" s="8">
        <v>2.5456944190259754</v>
      </c>
    </row>
    <row r="390" spans="2:4" x14ac:dyDescent="0.25">
      <c r="B390" s="10">
        <v>44363</v>
      </c>
      <c r="C390" s="8">
        <v>2.1070159224871068</v>
      </c>
      <c r="D390" s="8">
        <v>2.5456944190259754</v>
      </c>
    </row>
    <row r="391" spans="2:4" x14ac:dyDescent="0.25">
      <c r="B391" s="10">
        <v>44364</v>
      </c>
      <c r="C391" s="8">
        <v>2.1070159224871068</v>
      </c>
      <c r="D391" s="8">
        <v>2.5456944190259754</v>
      </c>
    </row>
    <row r="392" spans="2:4" x14ac:dyDescent="0.25">
      <c r="B392" s="10">
        <v>44365</v>
      </c>
      <c r="C392" s="8">
        <v>2.1070159224871068</v>
      </c>
      <c r="D392" s="8">
        <v>2.5456944190259754</v>
      </c>
    </row>
    <row r="393" spans="2:4" x14ac:dyDescent="0.25">
      <c r="B393" s="10">
        <v>44368</v>
      </c>
      <c r="C393" s="8">
        <v>2.1609249547369935</v>
      </c>
      <c r="D393" s="8">
        <v>2.5456944190259754</v>
      </c>
    </row>
    <row r="394" spans="2:4" x14ac:dyDescent="0.25">
      <c r="B394" s="10">
        <v>44369</v>
      </c>
      <c r="C394" s="8">
        <v>2.1609249547369935</v>
      </c>
      <c r="D394" s="8">
        <v>2.5456944190259754</v>
      </c>
    </row>
    <row r="395" spans="2:4" x14ac:dyDescent="0.25">
      <c r="B395" s="10">
        <v>44370</v>
      </c>
      <c r="C395" s="8">
        <v>2.1609249547369935</v>
      </c>
      <c r="D395" s="8">
        <v>2.5456944190259754</v>
      </c>
    </row>
    <row r="396" spans="2:4" x14ac:dyDescent="0.25">
      <c r="B396" s="10">
        <v>44371</v>
      </c>
      <c r="C396" s="8">
        <v>2.1609249547369935</v>
      </c>
      <c r="D396" s="8">
        <v>2.5456944190259754</v>
      </c>
    </row>
    <row r="397" spans="2:4" x14ac:dyDescent="0.25">
      <c r="B397" s="10">
        <v>44372</v>
      </c>
      <c r="C397" s="8">
        <v>2.1609249547369935</v>
      </c>
      <c r="D397" s="8">
        <v>2.5456944190259754</v>
      </c>
    </row>
    <row r="398" spans="2:4" x14ac:dyDescent="0.25">
      <c r="B398" s="10">
        <v>44375</v>
      </c>
      <c r="C398" s="8">
        <v>2.1268771448949599</v>
      </c>
      <c r="D398" s="8">
        <v>2.5456944190259754</v>
      </c>
    </row>
    <row r="399" spans="2:4" x14ac:dyDescent="0.25">
      <c r="B399" s="10">
        <v>44376</v>
      </c>
      <c r="C399" s="8">
        <v>2.1268771448949599</v>
      </c>
      <c r="D399" s="8">
        <v>2.5456944190259754</v>
      </c>
    </row>
    <row r="400" spans="2:4" x14ac:dyDescent="0.25">
      <c r="B400" s="10">
        <v>44377</v>
      </c>
      <c r="C400" s="8">
        <v>2.1268771448949599</v>
      </c>
      <c r="D400" s="8">
        <v>2.5456944190259754</v>
      </c>
    </row>
    <row r="401" spans="2:4" x14ac:dyDescent="0.25">
      <c r="B401" s="10">
        <v>44378</v>
      </c>
      <c r="C401" s="8">
        <v>2.116995059421023</v>
      </c>
      <c r="D401" s="8">
        <v>2.5079753633932333</v>
      </c>
    </row>
    <row r="402" spans="2:4" x14ac:dyDescent="0.25">
      <c r="B402" s="10">
        <v>44379</v>
      </c>
      <c r="C402" s="8">
        <v>2.116995059421023</v>
      </c>
      <c r="D402" s="8">
        <v>2.5079753633932333</v>
      </c>
    </row>
    <row r="403" spans="2:4" x14ac:dyDescent="0.25">
      <c r="B403" s="10">
        <v>44382</v>
      </c>
      <c r="C403" s="8">
        <v>2.0772726146053166</v>
      </c>
      <c r="D403" s="8"/>
    </row>
    <row r="404" spans="2:4" x14ac:dyDescent="0.25">
      <c r="B404" s="10">
        <v>44383</v>
      </c>
      <c r="C404" s="8">
        <v>2.0772726146053166</v>
      </c>
      <c r="D404" s="8">
        <v>2.5079753633932333</v>
      </c>
    </row>
    <row r="405" spans="2:4" x14ac:dyDescent="0.25">
      <c r="B405" s="10">
        <v>44384</v>
      </c>
      <c r="C405" s="8">
        <v>2.0772726146053166</v>
      </c>
      <c r="D405" s="8">
        <v>2.5079753633932333</v>
      </c>
    </row>
    <row r="406" spans="2:4" x14ac:dyDescent="0.25">
      <c r="B406" s="10">
        <v>44385</v>
      </c>
      <c r="C406" s="8">
        <v>2.0772726146053166</v>
      </c>
      <c r="D406" s="8">
        <v>2.5079753633932333</v>
      </c>
    </row>
    <row r="407" spans="2:4" x14ac:dyDescent="0.25">
      <c r="B407" s="10">
        <v>44386</v>
      </c>
      <c r="C407" s="8">
        <v>2.0772726146053166</v>
      </c>
      <c r="D407" s="8">
        <v>2.5079753633932333</v>
      </c>
    </row>
    <row r="408" spans="2:4" x14ac:dyDescent="0.25">
      <c r="B408" s="10">
        <v>44389</v>
      </c>
      <c r="C408" s="8">
        <v>2.0772726146053166</v>
      </c>
      <c r="D408" s="8">
        <v>2.5079753633932333</v>
      </c>
    </row>
    <row r="409" spans="2:4" x14ac:dyDescent="0.25">
      <c r="B409" s="10">
        <v>44390</v>
      </c>
      <c r="C409" s="8">
        <v>2.0772726146053166</v>
      </c>
      <c r="D409" s="8">
        <v>2.5079753633932333</v>
      </c>
    </row>
    <row r="410" spans="2:4" x14ac:dyDescent="0.25">
      <c r="B410" s="10">
        <v>44391</v>
      </c>
      <c r="C410" s="8">
        <v>2.0772726146053166</v>
      </c>
      <c r="D410" s="8">
        <v>2.5079753633932333</v>
      </c>
    </row>
    <row r="411" spans="2:4" x14ac:dyDescent="0.25">
      <c r="B411" s="10">
        <v>44392</v>
      </c>
      <c r="C411" s="8">
        <v>2.0772726146053166</v>
      </c>
      <c r="D411" s="8">
        <v>2.5079753633932333</v>
      </c>
    </row>
    <row r="412" spans="2:4" x14ac:dyDescent="0.25">
      <c r="B412" s="10">
        <v>44393</v>
      </c>
      <c r="C412" s="8">
        <v>2.0772726146053166</v>
      </c>
      <c r="D412" s="8">
        <v>2.5079753633932333</v>
      </c>
    </row>
    <row r="413" spans="2:4" x14ac:dyDescent="0.25">
      <c r="B413" s="10">
        <v>44396</v>
      </c>
      <c r="C413" s="8">
        <v>2.0205262648685935</v>
      </c>
      <c r="D413" s="8">
        <v>2.5079753633932333</v>
      </c>
    </row>
    <row r="414" spans="2:4" x14ac:dyDescent="0.25">
      <c r="B414" s="10">
        <v>44397</v>
      </c>
      <c r="C414" s="8">
        <v>2.0205262648685935</v>
      </c>
      <c r="D414" s="8">
        <v>2.5079753633932333</v>
      </c>
    </row>
    <row r="415" spans="2:4" x14ac:dyDescent="0.25">
      <c r="B415" s="10">
        <v>44398</v>
      </c>
      <c r="C415" s="8">
        <v>2.0205262648685935</v>
      </c>
      <c r="D415" s="8">
        <v>2.5079753633932333</v>
      </c>
    </row>
    <row r="416" spans="2:4" x14ac:dyDescent="0.25">
      <c r="B416" s="10">
        <v>44399</v>
      </c>
      <c r="C416" s="8">
        <v>2.0205262648685935</v>
      </c>
      <c r="D416" s="8">
        <v>2.5079753633932333</v>
      </c>
    </row>
    <row r="417" spans="2:4" x14ac:dyDescent="0.25">
      <c r="B417" s="10">
        <v>44400</v>
      </c>
      <c r="C417" s="8">
        <v>2.0205262648685935</v>
      </c>
      <c r="D417" s="8">
        <v>2.5079753633932333</v>
      </c>
    </row>
    <row r="418" spans="2:4" x14ac:dyDescent="0.25">
      <c r="B418" s="10">
        <v>44403</v>
      </c>
      <c r="C418" s="8">
        <v>2.0205262648685935</v>
      </c>
      <c r="D418" s="8">
        <v>2.5079753633932333</v>
      </c>
    </row>
    <row r="419" spans="2:4" x14ac:dyDescent="0.25">
      <c r="B419" s="10">
        <v>44404</v>
      </c>
      <c r="C419" s="8">
        <v>2.0205262648685935</v>
      </c>
      <c r="D419" s="8">
        <v>2.5079753633932333</v>
      </c>
    </row>
    <row r="420" spans="2:4" x14ac:dyDescent="0.25">
      <c r="B420" s="10">
        <v>44405</v>
      </c>
      <c r="C420" s="8">
        <v>2.0205262648685935</v>
      </c>
      <c r="D420" s="8">
        <v>2.5079753633932333</v>
      </c>
    </row>
    <row r="421" spans="2:4" x14ac:dyDescent="0.25">
      <c r="B421" s="10">
        <v>44406</v>
      </c>
      <c r="C421" s="8">
        <v>2.0205262648685935</v>
      </c>
      <c r="D421" s="8">
        <v>2.5079753633932333</v>
      </c>
    </row>
    <row r="422" spans="2:4" x14ac:dyDescent="0.25">
      <c r="B422" s="10">
        <v>44407</v>
      </c>
      <c r="C422" s="8">
        <v>2.0205262648685935</v>
      </c>
      <c r="D422" s="8">
        <v>2.5079753633932333</v>
      </c>
    </row>
    <row r="423" spans="2:4" x14ac:dyDescent="0.25">
      <c r="B423" s="10">
        <v>44410</v>
      </c>
      <c r="C423" s="8">
        <v>1.9989015451445915</v>
      </c>
      <c r="D423" s="8">
        <v>2.5302022451836708</v>
      </c>
    </row>
    <row r="424" spans="2:4" x14ac:dyDescent="0.25">
      <c r="B424" s="10">
        <v>44411</v>
      </c>
      <c r="C424" s="8">
        <v>1.9989015451445915</v>
      </c>
      <c r="D424" s="8">
        <v>2.5302022451836708</v>
      </c>
    </row>
    <row r="425" spans="2:4" x14ac:dyDescent="0.25">
      <c r="B425" s="10">
        <v>44412</v>
      </c>
      <c r="C425" s="8">
        <v>1.9989015451445915</v>
      </c>
      <c r="D425" s="8">
        <v>2.5302022451836708</v>
      </c>
    </row>
    <row r="426" spans="2:4" x14ac:dyDescent="0.25">
      <c r="B426" s="10">
        <v>44413</v>
      </c>
      <c r="C426" s="8">
        <v>1.9989015451445915</v>
      </c>
      <c r="D426" s="8">
        <v>2.5302022451836708</v>
      </c>
    </row>
    <row r="427" spans="2:4" x14ac:dyDescent="0.25">
      <c r="B427" s="10">
        <v>44414</v>
      </c>
      <c r="C427" s="8">
        <v>1.9989015451445915</v>
      </c>
      <c r="D427" s="8">
        <v>2.5302022451836708</v>
      </c>
    </row>
    <row r="428" spans="2:4" x14ac:dyDescent="0.25">
      <c r="B428" s="10">
        <v>44417</v>
      </c>
      <c r="C428" s="8">
        <v>2.0414613074471335</v>
      </c>
      <c r="D428" s="8">
        <v>2.5302022451836708</v>
      </c>
    </row>
    <row r="429" spans="2:4" x14ac:dyDescent="0.25">
      <c r="B429" s="10">
        <v>44418</v>
      </c>
      <c r="C429" s="8">
        <v>2.0414613074471335</v>
      </c>
      <c r="D429" s="8">
        <v>2.5302022451836708</v>
      </c>
    </row>
    <row r="430" spans="2:4" x14ac:dyDescent="0.25">
      <c r="B430" s="10">
        <v>44419</v>
      </c>
      <c r="C430" s="8">
        <v>2.0414613074471335</v>
      </c>
      <c r="D430" s="8">
        <v>2.5302022451836708</v>
      </c>
    </row>
    <row r="431" spans="2:4" x14ac:dyDescent="0.25">
      <c r="B431" s="10">
        <v>44420</v>
      </c>
      <c r="C431" s="8">
        <v>2.0414613074471335</v>
      </c>
      <c r="D431" s="8">
        <v>2.5302022451836708</v>
      </c>
    </row>
    <row r="432" spans="2:4" x14ac:dyDescent="0.25">
      <c r="B432" s="10">
        <v>44421</v>
      </c>
      <c r="C432" s="8">
        <v>2.0414613074471335</v>
      </c>
      <c r="D432" s="8">
        <v>2.5302022451836708</v>
      </c>
    </row>
    <row r="433" spans="2:4" x14ac:dyDescent="0.25">
      <c r="B433" s="10">
        <v>44424</v>
      </c>
      <c r="C433" s="8">
        <v>2.0414613074471335</v>
      </c>
      <c r="D433" s="8">
        <v>2.5302022451836708</v>
      </c>
    </row>
    <row r="434" spans="2:4" x14ac:dyDescent="0.25">
      <c r="B434" s="10">
        <v>44425</v>
      </c>
      <c r="C434" s="8">
        <v>2.0414613074471335</v>
      </c>
      <c r="D434" s="8">
        <v>2.5302022451836708</v>
      </c>
    </row>
    <row r="435" spans="2:4" x14ac:dyDescent="0.25">
      <c r="B435" s="10">
        <v>44426</v>
      </c>
      <c r="C435" s="8">
        <v>2.0414613074471335</v>
      </c>
      <c r="D435" s="8">
        <v>2.5302022451836708</v>
      </c>
    </row>
    <row r="436" spans="2:4" x14ac:dyDescent="0.25">
      <c r="B436" s="10">
        <v>44427</v>
      </c>
      <c r="C436" s="8">
        <v>2.0414613074471335</v>
      </c>
      <c r="D436" s="8">
        <v>2.5302022451836708</v>
      </c>
    </row>
    <row r="437" spans="2:4" x14ac:dyDescent="0.25">
      <c r="B437" s="10">
        <v>44428</v>
      </c>
      <c r="C437" s="8">
        <v>2.0414613074471335</v>
      </c>
      <c r="D437" s="8">
        <v>2.5302022451836708</v>
      </c>
    </row>
    <row r="438" spans="2:4" x14ac:dyDescent="0.25">
      <c r="B438" s="10">
        <v>44431</v>
      </c>
      <c r="C438" s="8">
        <v>2.0471359424208058</v>
      </c>
      <c r="D438" s="8">
        <v>2.5302022451836708</v>
      </c>
    </row>
    <row r="439" spans="2:4" x14ac:dyDescent="0.25">
      <c r="B439" s="10">
        <v>44432</v>
      </c>
      <c r="C439" s="8">
        <v>2.0471359424208058</v>
      </c>
      <c r="D439" s="8">
        <v>2.5302022451836708</v>
      </c>
    </row>
    <row r="440" spans="2:4" x14ac:dyDescent="0.25">
      <c r="B440" s="10">
        <v>44433</v>
      </c>
      <c r="C440" s="8">
        <v>2.0471359424208058</v>
      </c>
      <c r="D440" s="8">
        <v>2.5302022451836708</v>
      </c>
    </row>
    <row r="441" spans="2:4" x14ac:dyDescent="0.25">
      <c r="B441" s="10">
        <v>44434</v>
      </c>
      <c r="C441" s="8">
        <v>2.0471359424208058</v>
      </c>
      <c r="D441" s="8">
        <v>2.5302022451836708</v>
      </c>
    </row>
    <row r="442" spans="2:4" x14ac:dyDescent="0.25">
      <c r="B442" s="10">
        <v>44435</v>
      </c>
      <c r="C442" s="8">
        <v>2.0471359424208058</v>
      </c>
      <c r="D442" s="8">
        <v>2.5302022451836708</v>
      </c>
    </row>
    <row r="443" spans="2:4" x14ac:dyDescent="0.25">
      <c r="B443" s="10">
        <v>44438</v>
      </c>
      <c r="C443" s="8">
        <v>2.0499732599076426</v>
      </c>
      <c r="D443" s="8">
        <v>2.5302022451836708</v>
      </c>
    </row>
    <row r="444" spans="2:4" x14ac:dyDescent="0.25">
      <c r="B444" s="10">
        <v>44439</v>
      </c>
      <c r="C444" s="8">
        <v>2.0499732599076426</v>
      </c>
      <c r="D444" s="8">
        <v>2.5302022451836708</v>
      </c>
    </row>
    <row r="445" spans="2:4" x14ac:dyDescent="0.25">
      <c r="B445" s="10">
        <v>44440</v>
      </c>
      <c r="C445" s="8">
        <v>2.0320105646968538</v>
      </c>
      <c r="D445" s="8">
        <v>2.5183820117881375</v>
      </c>
    </row>
    <row r="446" spans="2:4" x14ac:dyDescent="0.25">
      <c r="B446" s="10">
        <v>44441</v>
      </c>
      <c r="C446" s="8">
        <v>2.0320105646968538</v>
      </c>
      <c r="D446" s="8">
        <v>2.5183820117881375</v>
      </c>
    </row>
    <row r="447" spans="2:4" x14ac:dyDescent="0.25">
      <c r="B447" s="10">
        <v>44442</v>
      </c>
      <c r="C447" s="8">
        <v>2.0320105646968538</v>
      </c>
      <c r="D447" s="8">
        <v>2.5183820117881375</v>
      </c>
    </row>
    <row r="448" spans="2:4" x14ac:dyDescent="0.25">
      <c r="B448" s="10">
        <v>44445</v>
      </c>
      <c r="C448" s="8">
        <v>2.0376851996705261</v>
      </c>
      <c r="D448" s="8"/>
    </row>
    <row r="449" spans="2:4" x14ac:dyDescent="0.25">
      <c r="B449" s="10">
        <v>44446</v>
      </c>
      <c r="C449" s="8">
        <v>2.0376851996705261</v>
      </c>
      <c r="D449" s="8">
        <v>2.5183820117881375</v>
      </c>
    </row>
    <row r="450" spans="2:4" x14ac:dyDescent="0.25">
      <c r="B450" s="10">
        <v>44447</v>
      </c>
      <c r="C450" s="8">
        <v>2.0376851996705261</v>
      </c>
      <c r="D450" s="8">
        <v>2.5183820117881375</v>
      </c>
    </row>
    <row r="451" spans="2:4" x14ac:dyDescent="0.25">
      <c r="B451" s="10">
        <v>44448</v>
      </c>
      <c r="C451" s="8">
        <v>2.0376851996705261</v>
      </c>
      <c r="D451" s="8">
        <v>2.5183820117881375</v>
      </c>
    </row>
    <row r="452" spans="2:4" x14ac:dyDescent="0.25">
      <c r="B452" s="10">
        <v>44449</v>
      </c>
      <c r="C452" s="8">
        <v>2.0376851996705261</v>
      </c>
      <c r="D452" s="8">
        <v>2.5183820117881375</v>
      </c>
    </row>
    <row r="453" spans="2:4" x14ac:dyDescent="0.25">
      <c r="B453" s="10">
        <v>44452</v>
      </c>
      <c r="C453" s="8">
        <v>2.0121493422890007</v>
      </c>
      <c r="D453" s="8">
        <v>2.5183820117881375</v>
      </c>
    </row>
    <row r="454" spans="2:4" x14ac:dyDescent="0.25">
      <c r="B454" s="10">
        <v>44453</v>
      </c>
      <c r="C454" s="8">
        <v>2.0121493422890007</v>
      </c>
      <c r="D454" s="8">
        <v>2.5183820117881375</v>
      </c>
    </row>
    <row r="455" spans="2:4" x14ac:dyDescent="0.25">
      <c r="B455" s="10">
        <v>44454</v>
      </c>
      <c r="C455" s="8">
        <v>2.0121493422890007</v>
      </c>
      <c r="D455" s="8">
        <v>2.5183820117881375</v>
      </c>
    </row>
    <row r="456" spans="2:4" x14ac:dyDescent="0.25">
      <c r="B456" s="10">
        <v>44455</v>
      </c>
      <c r="C456" s="8">
        <v>2.0121493422890007</v>
      </c>
      <c r="D456" s="8">
        <v>2.5183820117881375</v>
      </c>
    </row>
    <row r="457" spans="2:4" x14ac:dyDescent="0.25">
      <c r="B457" s="10">
        <v>44456</v>
      </c>
      <c r="C457" s="8">
        <v>2.0121493422890007</v>
      </c>
      <c r="D457" s="8">
        <v>2.5183820117881375</v>
      </c>
    </row>
    <row r="458" spans="2:4" x14ac:dyDescent="0.25">
      <c r="B458" s="10">
        <v>44459</v>
      </c>
      <c r="C458" s="8">
        <v>2.0263359297231811</v>
      </c>
      <c r="D458" s="8">
        <v>2.5183820117881375</v>
      </c>
    </row>
    <row r="459" spans="2:4" x14ac:dyDescent="0.25">
      <c r="B459" s="10">
        <v>44460</v>
      </c>
      <c r="C459" s="8">
        <v>2.0263359297231811</v>
      </c>
      <c r="D459" s="8">
        <v>2.5183820117881375</v>
      </c>
    </row>
    <row r="460" spans="2:4" x14ac:dyDescent="0.25">
      <c r="B460" s="10">
        <v>44461</v>
      </c>
      <c r="C460" s="8">
        <v>2.0263359297231811</v>
      </c>
      <c r="D460" s="8">
        <v>2.5183820117881375</v>
      </c>
    </row>
    <row r="461" spans="2:4" x14ac:dyDescent="0.25">
      <c r="B461" s="10">
        <v>44462</v>
      </c>
      <c r="C461" s="8">
        <v>2.0263359297231811</v>
      </c>
      <c r="D461" s="8">
        <v>2.5183820117881375</v>
      </c>
    </row>
    <row r="462" spans="2:4" x14ac:dyDescent="0.25">
      <c r="B462" s="10">
        <v>44463</v>
      </c>
      <c r="C462" s="8">
        <v>2.0263359297231811</v>
      </c>
      <c r="D462" s="8">
        <v>2.5183820117881375</v>
      </c>
    </row>
    <row r="463" spans="2:4" x14ac:dyDescent="0.25">
      <c r="B463" s="10">
        <v>44466</v>
      </c>
      <c r="C463" s="8">
        <v>2.1001061843809214</v>
      </c>
      <c r="D463" s="8">
        <v>2.5183820117881375</v>
      </c>
    </row>
    <row r="464" spans="2:4" x14ac:dyDescent="0.25">
      <c r="B464" s="10">
        <v>44467</v>
      </c>
      <c r="C464" s="8">
        <v>2.1001061843809214</v>
      </c>
      <c r="D464" s="8">
        <v>2.5183820117881375</v>
      </c>
    </row>
    <row r="465" spans="2:4" x14ac:dyDescent="0.25">
      <c r="B465" s="10">
        <v>44468</v>
      </c>
      <c r="C465" s="8">
        <v>2.1001061843809214</v>
      </c>
      <c r="D465" s="8">
        <v>2.5183820117881375</v>
      </c>
    </row>
    <row r="466" spans="2:4" x14ac:dyDescent="0.25">
      <c r="B466" s="10">
        <v>44469</v>
      </c>
      <c r="C466" s="8">
        <v>2.1001061843809214</v>
      </c>
      <c r="D466" s="8">
        <v>2.5183820117881375</v>
      </c>
    </row>
    <row r="467" spans="2:4" x14ac:dyDescent="0.25">
      <c r="B467" s="10">
        <v>44470</v>
      </c>
      <c r="C467" s="8">
        <v>2.0996805467755486</v>
      </c>
      <c r="D467" s="8">
        <v>2.497750944577676</v>
      </c>
    </row>
    <row r="468" spans="2:4" x14ac:dyDescent="0.25">
      <c r="B468" s="10">
        <v>44473</v>
      </c>
      <c r="C468" s="8">
        <v>2.0798193243676959</v>
      </c>
      <c r="D468" s="8">
        <v>2.497750944577676</v>
      </c>
    </row>
    <row r="469" spans="2:4" x14ac:dyDescent="0.25">
      <c r="B469" s="10">
        <v>44474</v>
      </c>
      <c r="C469" s="8">
        <v>2.0798193243676959</v>
      </c>
      <c r="D469" s="8">
        <v>2.497750944577676</v>
      </c>
    </row>
    <row r="470" spans="2:4" x14ac:dyDescent="0.25">
      <c r="B470" s="10">
        <v>44475</v>
      </c>
      <c r="C470" s="8">
        <v>2.0798193243676959</v>
      </c>
      <c r="D470" s="8">
        <v>2.497750944577676</v>
      </c>
    </row>
    <row r="471" spans="2:4" x14ac:dyDescent="0.25">
      <c r="B471" s="10">
        <v>44476</v>
      </c>
      <c r="C471" s="8">
        <v>2.0798193243676959</v>
      </c>
      <c r="D471" s="8">
        <v>2.497750944577676</v>
      </c>
    </row>
    <row r="472" spans="2:4" x14ac:dyDescent="0.25">
      <c r="B472" s="10">
        <v>44477</v>
      </c>
      <c r="C472" s="8">
        <v>2.0798193243676959</v>
      </c>
      <c r="D472" s="8">
        <v>2.497750944577676</v>
      </c>
    </row>
    <row r="473" spans="2:4" x14ac:dyDescent="0.25">
      <c r="B473" s="10">
        <v>44480</v>
      </c>
      <c r="C473" s="8">
        <v>2.1167044516965654</v>
      </c>
      <c r="D473" s="8"/>
    </row>
    <row r="474" spans="2:4" x14ac:dyDescent="0.25">
      <c r="B474" s="10">
        <v>44481</v>
      </c>
      <c r="C474" s="8">
        <v>2.1167044516965654</v>
      </c>
      <c r="D474" s="8">
        <v>2.497750944577676</v>
      </c>
    </row>
    <row r="475" spans="2:4" x14ac:dyDescent="0.25">
      <c r="B475" s="10">
        <v>44482</v>
      </c>
      <c r="C475" s="8">
        <v>2.1167044516965654</v>
      </c>
      <c r="D475" s="8">
        <v>2.497750944577676</v>
      </c>
    </row>
    <row r="476" spans="2:4" x14ac:dyDescent="0.25">
      <c r="B476" s="10">
        <v>44483</v>
      </c>
      <c r="C476" s="8">
        <v>2.1167044516965654</v>
      </c>
      <c r="D476" s="8">
        <v>2.497750944577676</v>
      </c>
    </row>
    <row r="477" spans="2:4" x14ac:dyDescent="0.25">
      <c r="B477" s="10">
        <v>44484</v>
      </c>
      <c r="C477" s="8">
        <v>2.1167044516965654</v>
      </c>
      <c r="D477" s="8">
        <v>2.497750944577676</v>
      </c>
    </row>
    <row r="478" spans="2:4" x14ac:dyDescent="0.25">
      <c r="B478" s="10">
        <v>44487</v>
      </c>
      <c r="C478" s="8">
        <v>2.1365656741044186</v>
      </c>
      <c r="D478" s="8">
        <v>2.497750944577676</v>
      </c>
    </row>
    <row r="479" spans="2:4" x14ac:dyDescent="0.25">
      <c r="B479" s="10">
        <v>44488</v>
      </c>
      <c r="C479" s="8">
        <v>2.1365656741044186</v>
      </c>
      <c r="D479" s="8">
        <v>2.497750944577676</v>
      </c>
    </row>
    <row r="480" spans="2:4" x14ac:dyDescent="0.25">
      <c r="B480" s="10">
        <v>44489</v>
      </c>
      <c r="C480" s="8">
        <v>2.1365656741044186</v>
      </c>
      <c r="D480" s="8">
        <v>2.497750944577676</v>
      </c>
    </row>
    <row r="481" spans="2:4" x14ac:dyDescent="0.25">
      <c r="B481" s="10">
        <v>44490</v>
      </c>
      <c r="C481" s="8">
        <v>2.1365656741044186</v>
      </c>
      <c r="D481" s="8">
        <v>2.497750944577676</v>
      </c>
    </row>
    <row r="482" spans="2:4" x14ac:dyDescent="0.25">
      <c r="B482" s="10">
        <v>44491</v>
      </c>
      <c r="C482" s="8">
        <v>2.1365656741044186</v>
      </c>
      <c r="D482" s="8">
        <v>2.497750944577676</v>
      </c>
    </row>
    <row r="483" spans="2:4" x14ac:dyDescent="0.25">
      <c r="B483" s="10">
        <v>44494</v>
      </c>
      <c r="C483" s="8">
        <v>2.162101531485944</v>
      </c>
      <c r="D483" s="8">
        <v>2.497750944577676</v>
      </c>
    </row>
    <row r="484" spans="2:4" x14ac:dyDescent="0.25">
      <c r="B484" s="10">
        <v>44495</v>
      </c>
      <c r="C484" s="8">
        <v>2.162101531485944</v>
      </c>
      <c r="D484" s="8">
        <v>2.497750944577676</v>
      </c>
    </row>
    <row r="485" spans="2:4" x14ac:dyDescent="0.25">
      <c r="B485" s="10">
        <v>44496</v>
      </c>
      <c r="C485" s="8">
        <v>2.162101531485944</v>
      </c>
      <c r="D485" s="8">
        <v>2.497750944577676</v>
      </c>
    </row>
    <row r="486" spans="2:4" x14ac:dyDescent="0.25">
      <c r="B486" s="10">
        <v>44497</v>
      </c>
      <c r="C486" s="8">
        <v>2.162101531485944</v>
      </c>
      <c r="D486" s="8">
        <v>2.497750944577676</v>
      </c>
    </row>
    <row r="487" spans="2:4" x14ac:dyDescent="0.25">
      <c r="B487" s="10">
        <v>44498</v>
      </c>
      <c r="C487" s="8">
        <v>2.162101531485944</v>
      </c>
      <c r="D487" s="8">
        <v>2.497750944577676</v>
      </c>
    </row>
    <row r="488" spans="2:4" x14ac:dyDescent="0.25">
      <c r="B488" s="10">
        <v>44501</v>
      </c>
      <c r="C488" s="8">
        <v>2.1535971579993354</v>
      </c>
      <c r="D488" s="8">
        <v>2.4920874882885511</v>
      </c>
    </row>
    <row r="489" spans="2:4" x14ac:dyDescent="0.25">
      <c r="B489" s="10">
        <v>44502</v>
      </c>
      <c r="C489" s="8">
        <v>2.1535971579993354</v>
      </c>
      <c r="D489" s="8">
        <v>2.4920874882885511</v>
      </c>
    </row>
    <row r="490" spans="2:4" x14ac:dyDescent="0.25">
      <c r="B490" s="10">
        <v>44503</v>
      </c>
      <c r="C490" s="8">
        <v>2.1535971579993354</v>
      </c>
      <c r="D490" s="8">
        <v>2.4920874882885511</v>
      </c>
    </row>
    <row r="491" spans="2:4" x14ac:dyDescent="0.25">
      <c r="B491" s="10">
        <v>44504</v>
      </c>
      <c r="C491" s="8">
        <v>2.1535971579993354</v>
      </c>
      <c r="D491" s="8">
        <v>2.4920874882885511</v>
      </c>
    </row>
    <row r="492" spans="2:4" x14ac:dyDescent="0.25">
      <c r="B492" s="10">
        <v>44505</v>
      </c>
      <c r="C492" s="8">
        <v>2.1535971579993354</v>
      </c>
      <c r="D492" s="8">
        <v>2.4920874882885511</v>
      </c>
    </row>
    <row r="493" spans="2:4" x14ac:dyDescent="0.25">
      <c r="B493" s="10">
        <v>44508</v>
      </c>
      <c r="C493" s="8">
        <v>2.0996881257494486</v>
      </c>
      <c r="D493" s="8">
        <v>2.4920874882885511</v>
      </c>
    </row>
    <row r="494" spans="2:4" x14ac:dyDescent="0.25">
      <c r="B494" s="10">
        <v>44509</v>
      </c>
      <c r="C494" s="8">
        <v>2.0996881257494486</v>
      </c>
      <c r="D494" s="8">
        <v>2.4920874882885511</v>
      </c>
    </row>
    <row r="495" spans="2:4" x14ac:dyDescent="0.25">
      <c r="B495" s="10">
        <v>44510</v>
      </c>
      <c r="C495" s="8">
        <v>2.0996881257494486</v>
      </c>
      <c r="D495" s="8">
        <v>2.4920874882885511</v>
      </c>
    </row>
    <row r="496" spans="2:4" x14ac:dyDescent="0.25">
      <c r="B496" s="10">
        <v>44511</v>
      </c>
      <c r="C496" s="8">
        <v>2.0996881257494486</v>
      </c>
      <c r="D496" s="8"/>
    </row>
    <row r="497" spans="2:4" x14ac:dyDescent="0.25">
      <c r="B497" s="10">
        <v>44512</v>
      </c>
      <c r="C497" s="8">
        <v>2.0996881257494486</v>
      </c>
      <c r="D497" s="8">
        <v>2.4920874882885511</v>
      </c>
    </row>
    <row r="498" spans="2:4" x14ac:dyDescent="0.25">
      <c r="B498" s="10">
        <v>44515</v>
      </c>
      <c r="C498" s="8">
        <v>2.1677837454335163</v>
      </c>
      <c r="D498" s="8">
        <v>2.4920874882885511</v>
      </c>
    </row>
    <row r="499" spans="2:4" x14ac:dyDescent="0.25">
      <c r="B499" s="10">
        <v>44516</v>
      </c>
      <c r="C499" s="8">
        <v>2.1677837454335163</v>
      </c>
      <c r="D499" s="8">
        <v>2.4920874882885511</v>
      </c>
    </row>
    <row r="500" spans="2:4" x14ac:dyDescent="0.25">
      <c r="B500" s="10">
        <v>44517</v>
      </c>
      <c r="C500" s="8">
        <v>2.1677837454335163</v>
      </c>
      <c r="D500" s="8">
        <v>2.4920874882885511</v>
      </c>
    </row>
    <row r="501" spans="2:4" x14ac:dyDescent="0.25">
      <c r="B501" s="10">
        <v>44518</v>
      </c>
      <c r="C501" s="8">
        <v>2.1677837454335163</v>
      </c>
      <c r="D501" s="8">
        <v>2.4920874882885511</v>
      </c>
    </row>
    <row r="502" spans="2:4" x14ac:dyDescent="0.25">
      <c r="B502" s="10">
        <v>44519</v>
      </c>
      <c r="C502" s="8">
        <v>2.1677837454335163</v>
      </c>
      <c r="D502" s="8">
        <v>2.4920874882885511</v>
      </c>
    </row>
    <row r="503" spans="2:4" x14ac:dyDescent="0.25">
      <c r="B503" s="10">
        <v>44522</v>
      </c>
      <c r="C503" s="8">
        <v>2.1762956978940244</v>
      </c>
      <c r="D503" s="8">
        <v>2.4920874882885511</v>
      </c>
    </row>
    <row r="504" spans="2:4" x14ac:dyDescent="0.25">
      <c r="B504" s="10">
        <v>44523</v>
      </c>
      <c r="C504" s="8">
        <v>2.1762956978940244</v>
      </c>
      <c r="D504" s="8">
        <v>2.4920874882885511</v>
      </c>
    </row>
    <row r="505" spans="2:4" x14ac:dyDescent="0.25">
      <c r="B505" s="10">
        <v>44524</v>
      </c>
      <c r="C505" s="8">
        <v>2.1762956978940244</v>
      </c>
      <c r="D505" s="8">
        <v>2.4920874882885511</v>
      </c>
    </row>
    <row r="506" spans="2:4" x14ac:dyDescent="0.25">
      <c r="B506" s="10">
        <v>44525</v>
      </c>
      <c r="C506" s="8">
        <v>2.1762956978940244</v>
      </c>
      <c r="D506" s="8"/>
    </row>
    <row r="507" spans="2:4" x14ac:dyDescent="0.25">
      <c r="B507" s="10">
        <v>44526</v>
      </c>
      <c r="C507" s="8">
        <v>2.1762956978940244</v>
      </c>
      <c r="D507" s="8">
        <v>2.4920874882885511</v>
      </c>
    </row>
    <row r="508" spans="2:4" x14ac:dyDescent="0.25">
      <c r="B508" s="10">
        <v>44529</v>
      </c>
      <c r="C508" s="8">
        <v>2.1706210629203522</v>
      </c>
      <c r="D508" s="8">
        <v>2.4920874882885511</v>
      </c>
    </row>
    <row r="509" spans="2:4" x14ac:dyDescent="0.25">
      <c r="B509" s="10">
        <v>44530</v>
      </c>
      <c r="C509" s="8">
        <v>2.1706210629203522</v>
      </c>
      <c r="D509" s="8">
        <v>2.4920874882885511</v>
      </c>
    </row>
    <row r="510" spans="2:4" x14ac:dyDescent="0.25">
      <c r="B510" s="10">
        <v>44531</v>
      </c>
      <c r="C510" s="8">
        <v>2.1664857379992926</v>
      </c>
      <c r="D510" s="8">
        <v>2.4798715536306402</v>
      </c>
    </row>
    <row r="511" spans="2:4" x14ac:dyDescent="0.25">
      <c r="B511" s="10">
        <v>44532</v>
      </c>
      <c r="C511" s="8">
        <v>2.1664857379992926</v>
      </c>
      <c r="D511" s="8">
        <v>2.4798715536306402</v>
      </c>
    </row>
    <row r="512" spans="2:4" x14ac:dyDescent="0.25">
      <c r="B512" s="10">
        <v>44533</v>
      </c>
      <c r="C512" s="8">
        <v>2.1664857379992926</v>
      </c>
      <c r="D512" s="8">
        <v>2.4798715536306402</v>
      </c>
    </row>
    <row r="513" spans="2:4" x14ac:dyDescent="0.25">
      <c r="B513" s="10">
        <v>44536</v>
      </c>
      <c r="C513" s="8">
        <v>2.1608111030256207</v>
      </c>
      <c r="D513" s="8">
        <v>2.4798715536306402</v>
      </c>
    </row>
    <row r="514" spans="2:4" x14ac:dyDescent="0.25">
      <c r="B514" s="10">
        <v>44537</v>
      </c>
      <c r="C514" s="8">
        <v>2.1608111030256207</v>
      </c>
      <c r="D514" s="8">
        <v>2.4798715536306402</v>
      </c>
    </row>
    <row r="515" spans="2:4" x14ac:dyDescent="0.25">
      <c r="B515" s="10">
        <v>44538</v>
      </c>
      <c r="C515" s="8">
        <v>2.1608111030256207</v>
      </c>
      <c r="D515" s="8">
        <v>2.4798715536306402</v>
      </c>
    </row>
    <row r="516" spans="2:4" x14ac:dyDescent="0.25">
      <c r="B516" s="10">
        <v>44539</v>
      </c>
      <c r="C516" s="8">
        <v>2.1608111030256207</v>
      </c>
      <c r="D516" s="8">
        <v>2.4798715536306402</v>
      </c>
    </row>
    <row r="517" spans="2:4" x14ac:dyDescent="0.25">
      <c r="B517" s="10">
        <v>44540</v>
      </c>
      <c r="C517" s="8">
        <v>2.1608111030256207</v>
      </c>
      <c r="D517" s="8">
        <v>2.4798715536306402</v>
      </c>
    </row>
    <row r="518" spans="2:4" x14ac:dyDescent="0.25">
      <c r="B518" s="10">
        <v>44543</v>
      </c>
      <c r="C518" s="8">
        <v>2.155136468051948</v>
      </c>
      <c r="D518" s="8">
        <v>2.4798715536306402</v>
      </c>
    </row>
    <row r="519" spans="2:4" x14ac:dyDescent="0.25">
      <c r="B519" s="10">
        <v>44544</v>
      </c>
      <c r="C519" s="8">
        <v>2.155136468051948</v>
      </c>
      <c r="D519" s="8">
        <v>2.4798715536306402</v>
      </c>
    </row>
    <row r="520" spans="2:4" x14ac:dyDescent="0.25">
      <c r="B520" s="10">
        <v>44545</v>
      </c>
      <c r="C520" s="8">
        <v>2.155136468051948</v>
      </c>
      <c r="D520" s="8">
        <v>2.4798715536306402</v>
      </c>
    </row>
    <row r="521" spans="2:4" x14ac:dyDescent="0.25">
      <c r="B521" s="10">
        <v>44546</v>
      </c>
      <c r="C521" s="8">
        <v>2.155136468051948</v>
      </c>
      <c r="D521" s="8">
        <v>2.4798715536306402</v>
      </c>
    </row>
    <row r="522" spans="2:4" x14ac:dyDescent="0.25">
      <c r="B522" s="10">
        <v>44547</v>
      </c>
      <c r="C522" s="8">
        <v>2.155136468051948</v>
      </c>
      <c r="D522" s="8">
        <v>2.4798715536306402</v>
      </c>
    </row>
    <row r="523" spans="2:4" x14ac:dyDescent="0.25">
      <c r="B523" s="10">
        <v>44550</v>
      </c>
      <c r="C523" s="8">
        <v>2.1239259756967503</v>
      </c>
      <c r="D523" s="8">
        <v>2.4798715536306402</v>
      </c>
    </row>
    <row r="524" spans="2:4" x14ac:dyDescent="0.25">
      <c r="B524" s="10">
        <v>44551</v>
      </c>
      <c r="C524" s="8">
        <v>2.1239259756967503</v>
      </c>
      <c r="D524" s="8">
        <v>2.4798715536306402</v>
      </c>
    </row>
    <row r="525" spans="2:4" x14ac:dyDescent="0.25">
      <c r="B525" s="10">
        <v>44552</v>
      </c>
      <c r="C525" s="8">
        <v>2.1239259756967503</v>
      </c>
      <c r="D525" s="8">
        <v>2.4798715536306402</v>
      </c>
    </row>
    <row r="526" spans="2:4" x14ac:dyDescent="0.25">
      <c r="B526" s="10">
        <v>44553</v>
      </c>
      <c r="C526" s="8">
        <v>2.1239259756967503</v>
      </c>
      <c r="D526" s="8">
        <v>2.4798715536306402</v>
      </c>
    </row>
    <row r="527" spans="2:4" x14ac:dyDescent="0.25">
      <c r="B527" s="10">
        <v>44554</v>
      </c>
      <c r="C527" s="8">
        <v>2.1239259756967503</v>
      </c>
      <c r="D527" s="8">
        <v>2.4798715536306402</v>
      </c>
    </row>
    <row r="528" spans="2:4" x14ac:dyDescent="0.25">
      <c r="B528" s="10">
        <v>44557</v>
      </c>
      <c r="C528" s="8">
        <v>2.1494618330782753</v>
      </c>
      <c r="D528" s="8">
        <v>2.4798715536306402</v>
      </c>
    </row>
    <row r="529" spans="2:4" x14ac:dyDescent="0.25">
      <c r="B529" s="10">
        <v>44558</v>
      </c>
      <c r="C529" s="8">
        <v>2.1494618330782753</v>
      </c>
      <c r="D529" s="8">
        <v>2.4798715536306402</v>
      </c>
    </row>
    <row r="530" spans="2:4" x14ac:dyDescent="0.25">
      <c r="B530" s="10">
        <v>44559</v>
      </c>
      <c r="C530" s="8">
        <v>2.1494618330782753</v>
      </c>
      <c r="D530" s="8">
        <v>2.4798715536306402</v>
      </c>
    </row>
    <row r="531" spans="2:4" x14ac:dyDescent="0.25">
      <c r="B531" s="10">
        <v>44560</v>
      </c>
      <c r="C531" s="8">
        <v>2.1494618330782753</v>
      </c>
      <c r="D531" s="8">
        <v>2.4798715536306402</v>
      </c>
    </row>
    <row r="532" spans="2:4" x14ac:dyDescent="0.25">
      <c r="B532" s="10">
        <v>44561</v>
      </c>
      <c r="C532" s="8">
        <v>2.1494618330782753</v>
      </c>
      <c r="D532" s="8">
        <v>2.4798715536306402</v>
      </c>
    </row>
    <row r="533" spans="2:4" x14ac:dyDescent="0.25">
      <c r="B533" s="10">
        <v>44564</v>
      </c>
      <c r="C533" s="8">
        <v>2.258308492552771</v>
      </c>
      <c r="D533" s="8">
        <v>2.5587691064782065</v>
      </c>
    </row>
    <row r="534" spans="2:4" x14ac:dyDescent="0.25">
      <c r="B534" s="10">
        <v>44565</v>
      </c>
      <c r="C534" s="8">
        <v>2.258308492552771</v>
      </c>
      <c r="D534" s="8">
        <v>2.5587691064782065</v>
      </c>
    </row>
    <row r="535" spans="2:4" x14ac:dyDescent="0.25">
      <c r="B535" s="10">
        <v>44566</v>
      </c>
      <c r="C535" s="8">
        <v>2.258308492552771</v>
      </c>
      <c r="D535" s="8">
        <v>2.5587691064782065</v>
      </c>
    </row>
    <row r="536" spans="2:4" x14ac:dyDescent="0.25">
      <c r="B536" s="10">
        <v>44567</v>
      </c>
      <c r="C536" s="8">
        <v>2.258308492552771</v>
      </c>
      <c r="D536" s="8">
        <v>2.5587691064782065</v>
      </c>
    </row>
    <row r="537" spans="2:4" x14ac:dyDescent="0.25">
      <c r="B537" s="10">
        <v>44568</v>
      </c>
      <c r="C537" s="8">
        <v>2.258308492552771</v>
      </c>
      <c r="D537" s="8">
        <v>2.5587691064782065</v>
      </c>
    </row>
    <row r="538" spans="2:4" x14ac:dyDescent="0.25">
      <c r="B538" s="10">
        <v>44571</v>
      </c>
      <c r="C538" s="8">
        <v>2.383651388900657</v>
      </c>
      <c r="D538" s="8">
        <v>2.5587691064782065</v>
      </c>
    </row>
    <row r="539" spans="2:4" x14ac:dyDescent="0.25">
      <c r="B539" s="10">
        <v>44572</v>
      </c>
      <c r="C539" s="8">
        <v>2.383651388900657</v>
      </c>
      <c r="D539" s="8">
        <v>2.5587691064782065</v>
      </c>
    </row>
    <row r="540" spans="2:4" x14ac:dyDescent="0.25">
      <c r="B540" s="10">
        <v>44573</v>
      </c>
      <c r="C540" s="8">
        <v>2.383651388900657</v>
      </c>
      <c r="D540" s="8">
        <v>2.5587691064782065</v>
      </c>
    </row>
    <row r="541" spans="2:4" x14ac:dyDescent="0.25">
      <c r="B541" s="10">
        <v>44574</v>
      </c>
      <c r="C541" s="8">
        <v>2.383651388900657</v>
      </c>
      <c r="D541" s="8">
        <v>2.5587691064782065</v>
      </c>
    </row>
    <row r="542" spans="2:4" x14ac:dyDescent="0.25">
      <c r="B542" s="10">
        <v>44575</v>
      </c>
      <c r="C542" s="8">
        <v>2.383651388900657</v>
      </c>
      <c r="D542" s="8">
        <v>2.5587691064782065</v>
      </c>
    </row>
    <row r="543" spans="2:4" x14ac:dyDescent="0.25">
      <c r="B543" s="10">
        <v>44578</v>
      </c>
      <c r="C543" s="8">
        <v>2.4672133197992476</v>
      </c>
      <c r="D543" s="8"/>
    </row>
    <row r="544" spans="2:4" x14ac:dyDescent="0.25">
      <c r="B544" s="10">
        <v>44579</v>
      </c>
      <c r="C544" s="8">
        <v>2.4672133197992476</v>
      </c>
      <c r="D544" s="8">
        <v>2.5587691064782065</v>
      </c>
    </row>
    <row r="545" spans="2:4" x14ac:dyDescent="0.25">
      <c r="B545" s="10">
        <v>44580</v>
      </c>
      <c r="C545" s="8">
        <v>2.4672133197992476</v>
      </c>
      <c r="D545" s="8">
        <v>2.5587691064782065</v>
      </c>
    </row>
    <row r="546" spans="2:4" x14ac:dyDescent="0.25">
      <c r="B546" s="10">
        <v>44581</v>
      </c>
      <c r="C546" s="8">
        <v>2.4672133197992476</v>
      </c>
      <c r="D546" s="8">
        <v>2.5587691064782065</v>
      </c>
    </row>
    <row r="547" spans="2:4" x14ac:dyDescent="0.25">
      <c r="B547" s="10">
        <v>44582</v>
      </c>
      <c r="C547" s="8">
        <v>2.4672133197992476</v>
      </c>
      <c r="D547" s="8">
        <v>2.5587691064782065</v>
      </c>
    </row>
    <row r="548" spans="2:4" x14ac:dyDescent="0.25">
      <c r="B548" s="10">
        <v>44585</v>
      </c>
      <c r="C548" s="8">
        <v>2.4672133197992476</v>
      </c>
      <c r="D548" s="8">
        <v>2.5587691064782065</v>
      </c>
    </row>
    <row r="549" spans="2:4" x14ac:dyDescent="0.25">
      <c r="B549" s="10">
        <v>44586</v>
      </c>
      <c r="C549" s="8">
        <v>2.4672133197992476</v>
      </c>
      <c r="D549" s="8">
        <v>2.5587691064782065</v>
      </c>
    </row>
    <row r="550" spans="2:4" x14ac:dyDescent="0.25">
      <c r="B550" s="10">
        <v>44587</v>
      </c>
      <c r="C550" s="8">
        <v>2.4672133197992476</v>
      </c>
      <c r="D550" s="8">
        <v>2.5587691064782065</v>
      </c>
    </row>
    <row r="551" spans="2:4" x14ac:dyDescent="0.25">
      <c r="B551" s="10">
        <v>44588</v>
      </c>
      <c r="C551" s="8">
        <v>2.4672133197992476</v>
      </c>
      <c r="D551" s="8">
        <v>2.5587691064782065</v>
      </c>
    </row>
    <row r="552" spans="2:4" x14ac:dyDescent="0.25">
      <c r="B552" s="10">
        <v>44589</v>
      </c>
      <c r="C552" s="8">
        <v>2.4672133197992476</v>
      </c>
      <c r="D552" s="8">
        <v>2.5587691064782065</v>
      </c>
    </row>
    <row r="553" spans="2:4" x14ac:dyDescent="0.25">
      <c r="B553" s="10">
        <v>44592</v>
      </c>
      <c r="C553" s="8">
        <v>2.4582602557743987</v>
      </c>
      <c r="D553" s="8">
        <v>2.5587691064782065</v>
      </c>
    </row>
    <row r="554" spans="2:4" x14ac:dyDescent="0.25">
      <c r="B554" s="10">
        <v>44593</v>
      </c>
      <c r="C554" s="8">
        <v>2.4841745401837532</v>
      </c>
      <c r="D554" s="8">
        <v>2.5756099537789421</v>
      </c>
    </row>
    <row r="555" spans="2:4" x14ac:dyDescent="0.25">
      <c r="B555" s="10">
        <v>44594</v>
      </c>
      <c r="C555" s="8">
        <v>2.4841745401837532</v>
      </c>
      <c r="D555" s="8">
        <v>2.5756099537789421</v>
      </c>
    </row>
    <row r="556" spans="2:4" x14ac:dyDescent="0.25">
      <c r="B556" s="10">
        <v>44595</v>
      </c>
      <c r="C556" s="8">
        <v>2.4841745401837532</v>
      </c>
      <c r="D556" s="8">
        <v>2.5756099537789421</v>
      </c>
    </row>
    <row r="557" spans="2:4" x14ac:dyDescent="0.25">
      <c r="B557" s="10">
        <v>44596</v>
      </c>
      <c r="C557" s="8">
        <v>2.4841745401837532</v>
      </c>
      <c r="D557" s="8">
        <v>2.5756099537789421</v>
      </c>
    </row>
    <row r="558" spans="2:4" x14ac:dyDescent="0.25">
      <c r="B558" s="10">
        <v>44599</v>
      </c>
      <c r="C558" s="8">
        <v>2.5737051804322428</v>
      </c>
      <c r="D558" s="8">
        <v>2.5756099537789421</v>
      </c>
    </row>
    <row r="559" spans="2:4" x14ac:dyDescent="0.25">
      <c r="B559" s="10">
        <v>44600</v>
      </c>
      <c r="C559" s="8">
        <v>2.5737051804322428</v>
      </c>
      <c r="D559" s="8">
        <v>2.5756099537789421</v>
      </c>
    </row>
    <row r="560" spans="2:4" x14ac:dyDescent="0.25">
      <c r="B560" s="10">
        <v>44601</v>
      </c>
      <c r="C560" s="8">
        <v>2.5737051804322428</v>
      </c>
      <c r="D560" s="8">
        <v>2.5756099537789421</v>
      </c>
    </row>
    <row r="561" spans="2:4" x14ac:dyDescent="0.25">
      <c r="B561" s="10">
        <v>44602</v>
      </c>
      <c r="C561" s="8">
        <v>2.5737051804322428</v>
      </c>
      <c r="D561" s="8">
        <v>2.5756099537789421</v>
      </c>
    </row>
    <row r="562" spans="2:4" x14ac:dyDescent="0.25">
      <c r="B562" s="10">
        <v>44603</v>
      </c>
      <c r="C562" s="8">
        <v>2.5737051804322428</v>
      </c>
      <c r="D562" s="8">
        <v>2.5756099537789421</v>
      </c>
    </row>
    <row r="563" spans="2:4" x14ac:dyDescent="0.25">
      <c r="B563" s="10">
        <v>44606</v>
      </c>
      <c r="C563" s="8">
        <v>2.7080011408049782</v>
      </c>
      <c r="D563" s="8">
        <v>2.5756099537789421</v>
      </c>
    </row>
    <row r="564" spans="2:4" x14ac:dyDescent="0.25">
      <c r="B564" s="10">
        <v>44607</v>
      </c>
      <c r="C564" s="8">
        <v>2.7080011408049782</v>
      </c>
      <c r="D564" s="8">
        <v>2.5756099537789421</v>
      </c>
    </row>
    <row r="565" spans="2:4" x14ac:dyDescent="0.25">
      <c r="B565" s="10">
        <v>44608</v>
      </c>
      <c r="C565" s="8">
        <v>2.7080011408049782</v>
      </c>
      <c r="D565" s="8">
        <v>2.5756099537789421</v>
      </c>
    </row>
    <row r="566" spans="2:4" x14ac:dyDescent="0.25">
      <c r="B566" s="10">
        <v>44609</v>
      </c>
      <c r="C566" s="8">
        <v>2.7080011408049782</v>
      </c>
      <c r="D566" s="8">
        <v>2.5756099537789421</v>
      </c>
    </row>
    <row r="567" spans="2:4" x14ac:dyDescent="0.25">
      <c r="B567" s="10">
        <v>44610</v>
      </c>
      <c r="C567" s="8">
        <v>2.7080011408049782</v>
      </c>
      <c r="D567" s="8">
        <v>2.5756099537789421</v>
      </c>
    </row>
    <row r="568" spans="2:4" x14ac:dyDescent="0.25">
      <c r="B568" s="10">
        <v>44613</v>
      </c>
      <c r="C568" s="8">
        <v>2.6960637221051793</v>
      </c>
      <c r="D568" s="8"/>
    </row>
    <row r="569" spans="2:4" x14ac:dyDescent="0.25">
      <c r="B569" s="10">
        <v>44614</v>
      </c>
      <c r="C569" s="8">
        <v>2.6960637221051793</v>
      </c>
      <c r="D569" s="8">
        <v>2.5756099537789421</v>
      </c>
    </row>
    <row r="570" spans="2:4" x14ac:dyDescent="0.25">
      <c r="B570" s="10">
        <v>44615</v>
      </c>
      <c r="C570" s="8">
        <v>2.6960637221051793</v>
      </c>
      <c r="D570" s="8">
        <v>2.5756099537789421</v>
      </c>
    </row>
    <row r="571" spans="2:4" x14ac:dyDescent="0.25">
      <c r="B571" s="10">
        <v>44616</v>
      </c>
      <c r="C571" s="8">
        <v>2.6960637221051793</v>
      </c>
      <c r="D571" s="8">
        <v>2.5756099537789421</v>
      </c>
    </row>
    <row r="572" spans="2:4" x14ac:dyDescent="0.25">
      <c r="B572" s="10">
        <v>44617</v>
      </c>
      <c r="C572" s="8">
        <v>2.6960637221051793</v>
      </c>
      <c r="D572" s="8">
        <v>2.5756099537789421</v>
      </c>
    </row>
    <row r="573" spans="2:4" x14ac:dyDescent="0.25">
      <c r="B573" s="10">
        <v>44620</v>
      </c>
      <c r="C573" s="8">
        <v>2.6184705005564877</v>
      </c>
      <c r="D573" s="8">
        <v>2.5756099537789421</v>
      </c>
    </row>
    <row r="574" spans="2:4" x14ac:dyDescent="0.25">
      <c r="B574" s="10">
        <v>44621</v>
      </c>
      <c r="C574" s="8">
        <v>2.6687868298570936</v>
      </c>
      <c r="D574" s="8">
        <v>2.6448535353364617</v>
      </c>
    </row>
    <row r="575" spans="2:4" x14ac:dyDescent="0.25">
      <c r="B575" s="10">
        <v>44622</v>
      </c>
      <c r="C575" s="8">
        <v>2.6687868298570936</v>
      </c>
      <c r="D575" s="8">
        <v>2.6448535353364617</v>
      </c>
    </row>
    <row r="576" spans="2:4" x14ac:dyDescent="0.25">
      <c r="B576" s="10">
        <v>44623</v>
      </c>
      <c r="C576" s="8">
        <v>2.6687868298570936</v>
      </c>
      <c r="D576" s="8">
        <v>2.6448535353364617</v>
      </c>
    </row>
    <row r="577" spans="2:4" x14ac:dyDescent="0.25">
      <c r="B577" s="10">
        <v>44624</v>
      </c>
      <c r="C577" s="8">
        <v>2.6687868298570936</v>
      </c>
      <c r="D577" s="8">
        <v>2.6448535353364617</v>
      </c>
    </row>
    <row r="578" spans="2:4" x14ac:dyDescent="0.25">
      <c r="B578" s="10">
        <v>44627</v>
      </c>
      <c r="C578" s="8">
        <v>2.7195208593312383</v>
      </c>
      <c r="D578" s="8">
        <v>2.6448535353364617</v>
      </c>
    </row>
    <row r="579" spans="2:4" x14ac:dyDescent="0.25">
      <c r="B579" s="10">
        <v>44628</v>
      </c>
      <c r="C579" s="8">
        <v>2.7195208593312383</v>
      </c>
      <c r="D579" s="8">
        <v>2.6448535353364617</v>
      </c>
    </row>
    <row r="580" spans="2:4" x14ac:dyDescent="0.25">
      <c r="B580" s="10">
        <v>44629</v>
      </c>
      <c r="C580" s="8">
        <v>2.7195208593312383</v>
      </c>
      <c r="D580" s="8">
        <v>2.6448535353364617</v>
      </c>
    </row>
    <row r="581" spans="2:4" x14ac:dyDescent="0.25">
      <c r="B581" s="10">
        <v>44630</v>
      </c>
      <c r="C581" s="8">
        <v>2.7195208593312383</v>
      </c>
      <c r="D581" s="8">
        <v>2.6448535353364617</v>
      </c>
    </row>
    <row r="582" spans="2:4" x14ac:dyDescent="0.25">
      <c r="B582" s="10">
        <v>44631</v>
      </c>
      <c r="C582" s="8">
        <v>2.7195208593312383</v>
      </c>
      <c r="D582" s="8">
        <v>2.6448535353364617</v>
      </c>
    </row>
    <row r="583" spans="2:4" x14ac:dyDescent="0.25">
      <c r="B583" s="10">
        <v>44634</v>
      </c>
      <c r="C583" s="8">
        <v>2.9015664945031685</v>
      </c>
      <c r="D583" s="8">
        <v>2.6448535353364617</v>
      </c>
    </row>
    <row r="584" spans="2:4" x14ac:dyDescent="0.25">
      <c r="B584" s="10">
        <v>44635</v>
      </c>
      <c r="C584" s="8">
        <v>2.9015664945031685</v>
      </c>
      <c r="D584" s="8">
        <v>2.6448535353364617</v>
      </c>
    </row>
    <row r="585" spans="2:4" x14ac:dyDescent="0.25">
      <c r="B585" s="10">
        <v>44636</v>
      </c>
      <c r="C585" s="8">
        <v>2.9015664945031685</v>
      </c>
      <c r="D585" s="8">
        <v>2.6448535353364617</v>
      </c>
    </row>
    <row r="586" spans="2:4" x14ac:dyDescent="0.25">
      <c r="B586" s="10">
        <v>44637</v>
      </c>
      <c r="C586" s="8">
        <v>2.9015664945031685</v>
      </c>
      <c r="D586" s="8">
        <v>2.7940712690839451</v>
      </c>
    </row>
    <row r="587" spans="2:4" x14ac:dyDescent="0.25">
      <c r="B587" s="10">
        <v>44638</v>
      </c>
      <c r="C587" s="8">
        <v>2.9015664945031685</v>
      </c>
      <c r="D587" s="8">
        <v>2.7940712690839451</v>
      </c>
    </row>
    <row r="588" spans="2:4" x14ac:dyDescent="0.25">
      <c r="B588" s="10">
        <v>44641</v>
      </c>
      <c r="C588" s="8">
        <v>3.0507842282506519</v>
      </c>
      <c r="D588" s="8">
        <v>2.7940712690839451</v>
      </c>
    </row>
    <row r="589" spans="2:4" x14ac:dyDescent="0.25">
      <c r="B589" s="10">
        <v>44642</v>
      </c>
      <c r="C589" s="8">
        <v>3.0507842282506519</v>
      </c>
      <c r="D589" s="8">
        <v>2.7940712690839451</v>
      </c>
    </row>
    <row r="590" spans="2:4" x14ac:dyDescent="0.25">
      <c r="B590" s="10">
        <v>44643</v>
      </c>
      <c r="C590" s="8">
        <v>3.0507842282506519</v>
      </c>
      <c r="D590" s="8">
        <v>2.7940712690839451</v>
      </c>
    </row>
    <row r="591" spans="2:4" x14ac:dyDescent="0.25">
      <c r="B591" s="10">
        <v>44644</v>
      </c>
      <c r="C591" s="8">
        <v>3.0507842282506519</v>
      </c>
      <c r="D591" s="8">
        <v>2.7940712690839451</v>
      </c>
    </row>
    <row r="592" spans="2:4" x14ac:dyDescent="0.25">
      <c r="B592" s="10">
        <v>44645</v>
      </c>
      <c r="C592" s="8">
        <v>3.0507842282506519</v>
      </c>
      <c r="D592" s="8">
        <v>2.7940712690839451</v>
      </c>
    </row>
    <row r="593" spans="2:4" x14ac:dyDescent="0.25">
      <c r="B593" s="10">
        <v>44648</v>
      </c>
      <c r="C593" s="8">
        <v>3.1850801886233864</v>
      </c>
      <c r="D593" s="8">
        <v>2.7940712690839451</v>
      </c>
    </row>
    <row r="594" spans="2:4" x14ac:dyDescent="0.25">
      <c r="B594" s="10">
        <v>44649</v>
      </c>
      <c r="C594" s="8">
        <v>3.1850801886233864</v>
      </c>
      <c r="D594" s="8">
        <v>2.7940712690839451</v>
      </c>
    </row>
    <row r="595" spans="2:4" x14ac:dyDescent="0.25">
      <c r="B595" s="10">
        <v>44650</v>
      </c>
      <c r="C595" s="8">
        <v>3.1850801886233864</v>
      </c>
      <c r="D595" s="8">
        <v>2.7940712690839451</v>
      </c>
    </row>
    <row r="596" spans="2:4" x14ac:dyDescent="0.25">
      <c r="B596" s="10">
        <v>44651</v>
      </c>
      <c r="C596" s="8">
        <v>3.1850801886233864</v>
      </c>
      <c r="D596" s="8">
        <v>2.7940712690839451</v>
      </c>
    </row>
    <row r="597" spans="2:4" x14ac:dyDescent="0.25">
      <c r="B597" s="10">
        <v>44652</v>
      </c>
      <c r="C597" s="8">
        <v>3.2460165633176481</v>
      </c>
      <c r="D597" s="8">
        <v>2.7625487611670443</v>
      </c>
    </row>
    <row r="598" spans="2:4" x14ac:dyDescent="0.25">
      <c r="B598" s="10">
        <v>44655</v>
      </c>
      <c r="C598" s="8">
        <v>3.284813174091993</v>
      </c>
      <c r="D598" s="8">
        <v>2.7625487611670443</v>
      </c>
    </row>
    <row r="599" spans="2:4" x14ac:dyDescent="0.25">
      <c r="B599" s="10">
        <v>44656</v>
      </c>
      <c r="C599" s="8">
        <v>3.284813174091993</v>
      </c>
      <c r="D599" s="8">
        <v>2.7625487611670443</v>
      </c>
    </row>
    <row r="600" spans="2:4" x14ac:dyDescent="0.25">
      <c r="B600" s="10">
        <v>44657</v>
      </c>
      <c r="C600" s="8">
        <v>3.284813174091993</v>
      </c>
      <c r="D600" s="8">
        <v>2.7625487611670443</v>
      </c>
    </row>
    <row r="601" spans="2:4" x14ac:dyDescent="0.25">
      <c r="B601" s="10">
        <v>44658</v>
      </c>
      <c r="C601" s="8">
        <v>3.284813174091993</v>
      </c>
      <c r="D601" s="8">
        <v>2.7625487611670443</v>
      </c>
    </row>
    <row r="602" spans="2:4" x14ac:dyDescent="0.25">
      <c r="B602" s="10">
        <v>44659</v>
      </c>
      <c r="C602" s="8">
        <v>3.284813174091993</v>
      </c>
      <c r="D602" s="8">
        <v>2.7625487611670443</v>
      </c>
    </row>
    <row r="603" spans="2:4" x14ac:dyDescent="0.25">
      <c r="B603" s="10">
        <v>44662</v>
      </c>
      <c r="C603" s="8">
        <v>3.4459683265392762</v>
      </c>
      <c r="D603" s="8">
        <v>2.7625487611670443</v>
      </c>
    </row>
    <row r="604" spans="2:4" x14ac:dyDescent="0.25">
      <c r="B604" s="10">
        <v>44663</v>
      </c>
      <c r="C604" s="8">
        <v>3.4459683265392762</v>
      </c>
      <c r="D604" s="8">
        <v>2.7625487611670443</v>
      </c>
    </row>
    <row r="605" spans="2:4" x14ac:dyDescent="0.25">
      <c r="B605" s="10">
        <v>44664</v>
      </c>
      <c r="C605" s="8">
        <v>3.4459683265392762</v>
      </c>
      <c r="D605" s="8">
        <v>2.7625487611670443</v>
      </c>
    </row>
    <row r="606" spans="2:4" x14ac:dyDescent="0.25">
      <c r="B606" s="10">
        <v>44665</v>
      </c>
      <c r="C606" s="8">
        <v>3.4459683265392762</v>
      </c>
      <c r="D606" s="8">
        <v>2.7625487611670443</v>
      </c>
    </row>
    <row r="607" spans="2:4" x14ac:dyDescent="0.25">
      <c r="B607" s="10">
        <v>44666</v>
      </c>
      <c r="C607" s="8">
        <v>3.4459683265392762</v>
      </c>
      <c r="D607" s="8">
        <v>2.7625487611670443</v>
      </c>
    </row>
    <row r="608" spans="2:4" x14ac:dyDescent="0.25">
      <c r="B608" s="10">
        <v>44669</v>
      </c>
      <c r="C608" s="8">
        <v>3.5414676761376653</v>
      </c>
      <c r="D608" s="8">
        <v>2.7625487611670443</v>
      </c>
    </row>
    <row r="609" spans="2:4" x14ac:dyDescent="0.25">
      <c r="B609" s="10">
        <v>44670</v>
      </c>
      <c r="C609" s="8">
        <v>3.5414676761376653</v>
      </c>
      <c r="D609" s="8">
        <v>2.7625487611670443</v>
      </c>
    </row>
    <row r="610" spans="2:4" x14ac:dyDescent="0.25">
      <c r="B610" s="10">
        <v>44671</v>
      </c>
      <c r="C610" s="8">
        <v>3.5414676761376653</v>
      </c>
      <c r="D610" s="8">
        <v>2.7625487611670443</v>
      </c>
    </row>
    <row r="611" spans="2:4" x14ac:dyDescent="0.25">
      <c r="B611" s="10">
        <v>44672</v>
      </c>
      <c r="C611" s="8">
        <v>3.5414676761376653</v>
      </c>
      <c r="D611" s="8">
        <v>2.7625487611670443</v>
      </c>
    </row>
    <row r="612" spans="2:4" x14ac:dyDescent="0.25">
      <c r="B612" s="10">
        <v>44673</v>
      </c>
      <c r="C612" s="8">
        <v>3.5414676761376653</v>
      </c>
      <c r="D612" s="8">
        <v>2.7625487611670443</v>
      </c>
    </row>
    <row r="613" spans="2:4" x14ac:dyDescent="0.25">
      <c r="B613" s="10">
        <v>44676</v>
      </c>
      <c r="C613" s="8">
        <v>3.5444520308126144</v>
      </c>
      <c r="D613" s="8">
        <v>2.7625487611670443</v>
      </c>
    </row>
    <row r="614" spans="2:4" x14ac:dyDescent="0.25">
      <c r="B614" s="10">
        <v>44677</v>
      </c>
      <c r="C614" s="8">
        <v>3.5444520308126144</v>
      </c>
      <c r="D614" s="8">
        <v>2.7625487611670443</v>
      </c>
    </row>
    <row r="615" spans="2:4" x14ac:dyDescent="0.25">
      <c r="B615" s="10">
        <v>44678</v>
      </c>
      <c r="C615" s="8">
        <v>3.5444520308126144</v>
      </c>
      <c r="D615" s="8">
        <v>2.7625487611670443</v>
      </c>
    </row>
    <row r="616" spans="2:4" x14ac:dyDescent="0.25">
      <c r="B616" s="10">
        <v>44679</v>
      </c>
      <c r="C616" s="8">
        <v>3.5444520308126144</v>
      </c>
      <c r="D616" s="8">
        <v>2.7625487611670443</v>
      </c>
    </row>
    <row r="617" spans="2:4" x14ac:dyDescent="0.25">
      <c r="B617" s="10">
        <v>44680</v>
      </c>
      <c r="C617" s="8">
        <v>3.5444520308126144</v>
      </c>
      <c r="D617" s="8">
        <v>2.7625487611670443</v>
      </c>
    </row>
    <row r="618" spans="2:4" x14ac:dyDescent="0.25">
      <c r="B618" s="10">
        <v>44683</v>
      </c>
      <c r="C618" s="8">
        <v>3.7054680208204323</v>
      </c>
      <c r="D618" s="8">
        <v>2.8081828084565594</v>
      </c>
    </row>
    <row r="619" spans="2:4" x14ac:dyDescent="0.25">
      <c r="B619" s="10">
        <v>44684</v>
      </c>
      <c r="C619" s="8">
        <v>3.7054680208204323</v>
      </c>
      <c r="D619" s="8">
        <v>2.8081828084565594</v>
      </c>
    </row>
    <row r="620" spans="2:4" x14ac:dyDescent="0.25">
      <c r="B620" s="10">
        <v>44685</v>
      </c>
      <c r="C620" s="8">
        <v>3.7054680208204323</v>
      </c>
      <c r="D620" s="8">
        <v>2.8081828084565594</v>
      </c>
    </row>
    <row r="621" spans="2:4" x14ac:dyDescent="0.25">
      <c r="B621" s="10">
        <v>44686</v>
      </c>
      <c r="C621" s="8">
        <v>3.7054680208204323</v>
      </c>
      <c r="D621" s="8">
        <v>3.1066182759515262</v>
      </c>
    </row>
    <row r="622" spans="2:4" x14ac:dyDescent="0.25">
      <c r="B622" s="10">
        <v>44687</v>
      </c>
      <c r="C622" s="8">
        <v>3.7054680208204323</v>
      </c>
      <c r="D622" s="8">
        <v>3.1066182759515262</v>
      </c>
    </row>
    <row r="623" spans="2:4" x14ac:dyDescent="0.25">
      <c r="B623" s="10">
        <v>44690</v>
      </c>
      <c r="C623" s="8">
        <v>3.7024836661454836</v>
      </c>
      <c r="D623" s="8">
        <v>3.1066182759515262</v>
      </c>
    </row>
    <row r="624" spans="2:4" x14ac:dyDescent="0.25">
      <c r="B624" s="10">
        <v>44691</v>
      </c>
      <c r="C624" s="8">
        <v>3.7024836661454836</v>
      </c>
      <c r="D624" s="8">
        <v>3.1066182759515262</v>
      </c>
    </row>
    <row r="625" spans="2:4" x14ac:dyDescent="0.25">
      <c r="B625" s="10">
        <v>44692</v>
      </c>
      <c r="C625" s="8">
        <v>3.7024836661454836</v>
      </c>
      <c r="D625" s="8">
        <v>3.1066182759515262</v>
      </c>
    </row>
    <row r="626" spans="2:4" x14ac:dyDescent="0.25">
      <c r="B626" s="10">
        <v>44693</v>
      </c>
      <c r="C626" s="8">
        <v>3.7024836661454836</v>
      </c>
      <c r="D626" s="8">
        <v>3.1066182759515262</v>
      </c>
    </row>
    <row r="627" spans="2:4" x14ac:dyDescent="0.25">
      <c r="B627" s="10">
        <v>44694</v>
      </c>
      <c r="C627" s="8">
        <v>3.7024836661454836</v>
      </c>
      <c r="D627" s="8">
        <v>3.1066182759515262</v>
      </c>
    </row>
    <row r="628" spans="2:4" x14ac:dyDescent="0.25">
      <c r="B628" s="10">
        <v>44697</v>
      </c>
      <c r="C628" s="8">
        <v>3.6726401193959859</v>
      </c>
      <c r="D628" s="8">
        <v>3.1066182759515262</v>
      </c>
    </row>
    <row r="629" spans="2:4" x14ac:dyDescent="0.25">
      <c r="B629" s="10">
        <v>44698</v>
      </c>
      <c r="C629" s="8">
        <v>3.6726401193959859</v>
      </c>
      <c r="D629" s="8">
        <v>3.1066182759515262</v>
      </c>
    </row>
    <row r="630" spans="2:4" x14ac:dyDescent="0.25">
      <c r="B630" s="10">
        <v>44699</v>
      </c>
      <c r="C630" s="8">
        <v>3.6726401193959859</v>
      </c>
      <c r="D630" s="8">
        <v>3.1066182759515262</v>
      </c>
    </row>
    <row r="631" spans="2:4" x14ac:dyDescent="0.25">
      <c r="B631" s="10">
        <v>44700</v>
      </c>
      <c r="C631" s="8">
        <v>3.6726401193959859</v>
      </c>
      <c r="D631" s="8">
        <v>3.1066182759515262</v>
      </c>
    </row>
    <row r="632" spans="2:4" x14ac:dyDescent="0.25">
      <c r="B632" s="10">
        <v>44701</v>
      </c>
      <c r="C632" s="8">
        <v>3.6726401193959859</v>
      </c>
      <c r="D632" s="8">
        <v>3.1066182759515262</v>
      </c>
    </row>
    <row r="633" spans="2:4" x14ac:dyDescent="0.25">
      <c r="B633" s="10">
        <v>44704</v>
      </c>
      <c r="C633" s="8">
        <v>3.5920625431723447</v>
      </c>
      <c r="D633" s="8">
        <v>3.1066182759515262</v>
      </c>
    </row>
    <row r="634" spans="2:4" x14ac:dyDescent="0.25">
      <c r="B634" s="10">
        <v>44705</v>
      </c>
      <c r="C634" s="8">
        <v>3.5920625431723447</v>
      </c>
      <c r="D634" s="8">
        <v>3.1066182759515262</v>
      </c>
    </row>
    <row r="635" spans="2:4" x14ac:dyDescent="0.25">
      <c r="B635" s="10">
        <v>44706</v>
      </c>
      <c r="C635" s="8">
        <v>3.5920625431723447</v>
      </c>
      <c r="D635" s="8">
        <v>3.1066182759515262</v>
      </c>
    </row>
    <row r="636" spans="2:4" x14ac:dyDescent="0.25">
      <c r="B636" s="10">
        <v>44707</v>
      </c>
      <c r="C636" s="8">
        <v>3.5920625431723447</v>
      </c>
      <c r="D636" s="8">
        <v>3.1066182759515262</v>
      </c>
    </row>
    <row r="637" spans="2:4" x14ac:dyDescent="0.25">
      <c r="B637" s="10">
        <v>44708</v>
      </c>
      <c r="C637" s="8">
        <v>3.5920625431723447</v>
      </c>
      <c r="D637" s="8">
        <v>3.1066182759515262</v>
      </c>
    </row>
    <row r="638" spans="2:4" x14ac:dyDescent="0.25">
      <c r="B638" s="10">
        <v>44711</v>
      </c>
      <c r="C638" s="8">
        <v>3.5920625431723447</v>
      </c>
      <c r="D638" s="8"/>
    </row>
    <row r="639" spans="2:4" x14ac:dyDescent="0.25">
      <c r="B639" s="10">
        <v>44712</v>
      </c>
      <c r="C639" s="8">
        <v>3.5920625431723447</v>
      </c>
      <c r="D639" s="8">
        <v>3.1066182759515262</v>
      </c>
    </row>
    <row r="640" spans="2:4" x14ac:dyDescent="0.25">
      <c r="B640" s="10">
        <v>44713</v>
      </c>
      <c r="C640" s="8">
        <v>3.6778336089336765</v>
      </c>
      <c r="D640" s="8">
        <v>3.2173352274697762</v>
      </c>
    </row>
    <row r="641" spans="2:4" x14ac:dyDescent="0.25">
      <c r="B641" s="10">
        <v>44714</v>
      </c>
      <c r="C641" s="8">
        <v>3.6778336089336765</v>
      </c>
      <c r="D641" s="8">
        <v>3.2173352274697762</v>
      </c>
    </row>
    <row r="642" spans="2:4" x14ac:dyDescent="0.25">
      <c r="B642" s="10">
        <v>44715</v>
      </c>
      <c r="C642" s="8">
        <v>3.6778336089336765</v>
      </c>
      <c r="D642" s="8">
        <v>3.2173352274697762</v>
      </c>
    </row>
    <row r="643" spans="2:4" x14ac:dyDescent="0.25">
      <c r="B643" s="10">
        <v>44718</v>
      </c>
      <c r="C643" s="8">
        <v>3.7375207024326693</v>
      </c>
      <c r="D643" s="8">
        <v>3.2173352274697762</v>
      </c>
    </row>
    <row r="644" spans="2:4" x14ac:dyDescent="0.25">
      <c r="B644" s="10">
        <v>44719</v>
      </c>
      <c r="C644" s="8">
        <v>3.7375207024326693</v>
      </c>
      <c r="D644" s="8">
        <v>3.2173352274697762</v>
      </c>
    </row>
    <row r="645" spans="2:4" x14ac:dyDescent="0.25">
      <c r="B645" s="10">
        <v>44720</v>
      </c>
      <c r="C645" s="8">
        <v>3.7375207024326693</v>
      </c>
      <c r="D645" s="8">
        <v>3.2173352274697762</v>
      </c>
    </row>
    <row r="646" spans="2:4" x14ac:dyDescent="0.25">
      <c r="B646" s="10">
        <v>44721</v>
      </c>
      <c r="C646" s="8">
        <v>3.7375207024326693</v>
      </c>
      <c r="D646" s="8">
        <v>3.2173352274697762</v>
      </c>
    </row>
    <row r="647" spans="2:4" x14ac:dyDescent="0.25">
      <c r="B647" s="10">
        <v>44722</v>
      </c>
      <c r="C647" s="8">
        <v>3.7375207024326693</v>
      </c>
      <c r="D647" s="8">
        <v>3.2173352274697762</v>
      </c>
    </row>
    <row r="648" spans="2:4" x14ac:dyDescent="0.25">
      <c r="B648" s="10">
        <v>44725</v>
      </c>
      <c r="C648" s="8">
        <v>4.029987460577737</v>
      </c>
      <c r="D648" s="8">
        <v>3.2173352274697762</v>
      </c>
    </row>
    <row r="649" spans="2:4" x14ac:dyDescent="0.25">
      <c r="B649" s="10">
        <v>44726</v>
      </c>
      <c r="C649" s="8">
        <v>4.029987460577737</v>
      </c>
      <c r="D649" s="8">
        <v>3.2173352274697762</v>
      </c>
    </row>
    <row r="650" spans="2:4" x14ac:dyDescent="0.25">
      <c r="B650" s="10">
        <v>44727</v>
      </c>
      <c r="C650" s="8">
        <v>4.029987460577737</v>
      </c>
      <c r="D650" s="8">
        <v>3.2173352274697762</v>
      </c>
    </row>
    <row r="651" spans="2:4" x14ac:dyDescent="0.25">
      <c r="B651" s="10">
        <v>44728</v>
      </c>
      <c r="C651" s="8">
        <v>4.029987460577737</v>
      </c>
      <c r="D651" s="8">
        <v>3.6649884287122259</v>
      </c>
    </row>
    <row r="652" spans="2:4" x14ac:dyDescent="0.25">
      <c r="B652" s="10">
        <v>44729</v>
      </c>
      <c r="C652" s="8">
        <v>4.029987460577737</v>
      </c>
      <c r="D652" s="8">
        <v>3.6649884287122259</v>
      </c>
    </row>
    <row r="653" spans="2:4" x14ac:dyDescent="0.25">
      <c r="B653" s="10">
        <v>44732</v>
      </c>
      <c r="C653" s="8">
        <v>4.0717684260270328</v>
      </c>
      <c r="D653" s="8"/>
    </row>
    <row r="654" spans="2:4" x14ac:dyDescent="0.25">
      <c r="B654" s="10">
        <v>44733</v>
      </c>
      <c r="C654" s="8">
        <v>4.0717684260270328</v>
      </c>
      <c r="D654" s="8">
        <v>3.6649884287122259</v>
      </c>
    </row>
    <row r="655" spans="2:4" x14ac:dyDescent="0.25">
      <c r="B655" s="10">
        <v>44734</v>
      </c>
      <c r="C655" s="8">
        <v>4.0717684260270328</v>
      </c>
      <c r="D655" s="8">
        <v>3.6649884287122259</v>
      </c>
    </row>
    <row r="656" spans="2:4" x14ac:dyDescent="0.25">
      <c r="B656" s="10">
        <v>44735</v>
      </c>
      <c r="C656" s="8">
        <v>4.0717684260270328</v>
      </c>
      <c r="D656" s="8">
        <v>3.6649884287122259</v>
      </c>
    </row>
    <row r="657" spans="2:4" x14ac:dyDescent="0.25">
      <c r="B657" s="10">
        <v>44736</v>
      </c>
      <c r="C657" s="8">
        <v>4.0717684260270328</v>
      </c>
      <c r="D657" s="8">
        <v>3.6649884287122259</v>
      </c>
    </row>
    <row r="658" spans="2:4" x14ac:dyDescent="0.25">
      <c r="B658" s="10">
        <v>44739</v>
      </c>
      <c r="C658" s="8">
        <v>4.01208133252804</v>
      </c>
      <c r="D658" s="8">
        <v>3.6649884287122259</v>
      </c>
    </row>
    <row r="659" spans="2:4" x14ac:dyDescent="0.25">
      <c r="B659" s="10">
        <v>44740</v>
      </c>
      <c r="C659" s="8">
        <v>4.01208133252804</v>
      </c>
      <c r="D659" s="8">
        <v>3.6649884287122259</v>
      </c>
    </row>
    <row r="660" spans="2:4" x14ac:dyDescent="0.25">
      <c r="B660" s="10">
        <v>44741</v>
      </c>
      <c r="C660" s="8">
        <v>4.01208133252804</v>
      </c>
      <c r="D660" s="8">
        <v>3.6649884287122259</v>
      </c>
    </row>
    <row r="661" spans="2:4" x14ac:dyDescent="0.25">
      <c r="B661" s="10">
        <v>44742</v>
      </c>
      <c r="C661" s="8">
        <v>4.01208133252804</v>
      </c>
      <c r="D661" s="8">
        <v>3.6649884287122259</v>
      </c>
    </row>
    <row r="662" spans="2:4" x14ac:dyDescent="0.25">
      <c r="B662" s="10">
        <v>44743</v>
      </c>
      <c r="C662" s="8">
        <v>4.1082156855363987</v>
      </c>
      <c r="D662" s="8">
        <v>3.6567802839552437</v>
      </c>
    </row>
    <row r="663" spans="2:4" x14ac:dyDescent="0.25">
      <c r="B663" s="10">
        <v>44746</v>
      </c>
      <c r="C663" s="8">
        <v>3.8754360208903242</v>
      </c>
      <c r="D663" s="8"/>
    </row>
    <row r="664" spans="2:4" x14ac:dyDescent="0.25">
      <c r="B664" s="10">
        <v>44747</v>
      </c>
      <c r="C664" s="8">
        <v>3.8754360208903242</v>
      </c>
      <c r="D664" s="8">
        <v>3.6567802839552437</v>
      </c>
    </row>
    <row r="665" spans="2:4" x14ac:dyDescent="0.25">
      <c r="B665" s="10">
        <v>44748</v>
      </c>
      <c r="C665" s="8">
        <v>3.8754360208903242</v>
      </c>
      <c r="D665" s="8">
        <v>3.6567802839552437</v>
      </c>
    </row>
    <row r="666" spans="2:4" x14ac:dyDescent="0.25">
      <c r="B666" s="10">
        <v>44749</v>
      </c>
      <c r="C666" s="8">
        <v>3.8754360208903242</v>
      </c>
      <c r="D666" s="8">
        <v>3.6567802839552437</v>
      </c>
    </row>
    <row r="667" spans="2:4" x14ac:dyDescent="0.25">
      <c r="B667" s="10">
        <v>44750</v>
      </c>
      <c r="C667" s="8">
        <v>3.8754360208903242</v>
      </c>
      <c r="D667" s="8">
        <v>3.6567802839552437</v>
      </c>
    </row>
    <row r="668" spans="2:4" x14ac:dyDescent="0.25">
      <c r="B668" s="10">
        <v>44753</v>
      </c>
      <c r="C668" s="8">
        <v>4.0037632719131597</v>
      </c>
      <c r="D668" s="8">
        <v>3.6567802839552437</v>
      </c>
    </row>
    <row r="669" spans="2:4" x14ac:dyDescent="0.25">
      <c r="B669" s="10">
        <v>44754</v>
      </c>
      <c r="C669" s="8">
        <v>4.0037632719131597</v>
      </c>
      <c r="D669" s="8">
        <v>3.6567802839552437</v>
      </c>
    </row>
    <row r="670" spans="2:4" x14ac:dyDescent="0.25">
      <c r="B670" s="10">
        <v>44755</v>
      </c>
      <c r="C670" s="8">
        <v>4.0037632719131597</v>
      </c>
      <c r="D670" s="8">
        <v>3.6567802839552437</v>
      </c>
    </row>
    <row r="671" spans="2:4" x14ac:dyDescent="0.25">
      <c r="B671" s="10">
        <v>44756</v>
      </c>
      <c r="C671" s="8">
        <v>4.0037632719131597</v>
      </c>
      <c r="D671" s="8">
        <v>3.6567802839552437</v>
      </c>
    </row>
    <row r="672" spans="2:4" x14ac:dyDescent="0.25">
      <c r="B672" s="10">
        <v>44757</v>
      </c>
      <c r="C672" s="8">
        <v>4.0037632719131597</v>
      </c>
      <c r="D672" s="8">
        <v>3.6567802839552437</v>
      </c>
    </row>
    <row r="673" spans="2:4" x14ac:dyDescent="0.25">
      <c r="B673" s="10">
        <v>44760</v>
      </c>
      <c r="C673" s="8">
        <v>4.0365911733376061</v>
      </c>
      <c r="D673" s="8">
        <v>3.6567802839552437</v>
      </c>
    </row>
    <row r="674" spans="2:4" x14ac:dyDescent="0.25">
      <c r="B674" s="10">
        <v>44761</v>
      </c>
      <c r="C674" s="8">
        <v>4.0365911733376061</v>
      </c>
      <c r="D674" s="8">
        <v>3.6567802839552437</v>
      </c>
    </row>
    <row r="675" spans="2:4" x14ac:dyDescent="0.25">
      <c r="B675" s="10">
        <v>44762</v>
      </c>
      <c r="C675" s="8">
        <v>4.0365911733376061</v>
      </c>
      <c r="D675" s="8">
        <v>3.6567802839552437</v>
      </c>
    </row>
    <row r="676" spans="2:4" x14ac:dyDescent="0.25">
      <c r="B676" s="10">
        <v>44763</v>
      </c>
      <c r="C676" s="8">
        <v>4.0365911733376061</v>
      </c>
      <c r="D676" s="8">
        <v>3.6567802839552437</v>
      </c>
    </row>
    <row r="677" spans="2:4" x14ac:dyDescent="0.25">
      <c r="B677" s="10">
        <v>44764</v>
      </c>
      <c r="C677" s="8">
        <v>4.0365911733376061</v>
      </c>
      <c r="D677" s="8">
        <v>3.6567802839552437</v>
      </c>
    </row>
    <row r="678" spans="2:4" x14ac:dyDescent="0.25">
      <c r="B678" s="10">
        <v>44767</v>
      </c>
      <c r="C678" s="8">
        <v>3.9142326316646692</v>
      </c>
      <c r="D678" s="8">
        <v>3.6567802839552437</v>
      </c>
    </row>
    <row r="679" spans="2:4" x14ac:dyDescent="0.25">
      <c r="B679" s="10">
        <v>44768</v>
      </c>
      <c r="C679" s="8">
        <v>3.9142326316646692</v>
      </c>
      <c r="D679" s="8">
        <v>3.6567802839552437</v>
      </c>
    </row>
    <row r="680" spans="2:4" x14ac:dyDescent="0.25">
      <c r="B680" s="10">
        <v>44769</v>
      </c>
      <c r="C680" s="8">
        <v>3.9142326316646692</v>
      </c>
      <c r="D680" s="8">
        <v>3.6567802839552437</v>
      </c>
    </row>
    <row r="681" spans="2:4" x14ac:dyDescent="0.25">
      <c r="B681" s="10">
        <v>44770</v>
      </c>
      <c r="C681" s="8">
        <v>3.9142326316646692</v>
      </c>
      <c r="D681" s="8">
        <v>4.1044334851976929</v>
      </c>
    </row>
    <row r="682" spans="2:4" x14ac:dyDescent="0.25">
      <c r="B682" s="10">
        <v>44771</v>
      </c>
      <c r="C682" s="8">
        <v>3.9142326316646692</v>
      </c>
      <c r="D682" s="8">
        <v>4.1044334851976929</v>
      </c>
    </row>
    <row r="683" spans="2:4" x14ac:dyDescent="0.25">
      <c r="B683" s="10">
        <v>44774</v>
      </c>
      <c r="C683" s="8">
        <v>3.7739811965445162</v>
      </c>
      <c r="D683" s="8">
        <v>4.1431613704522068</v>
      </c>
    </row>
    <row r="684" spans="2:4" x14ac:dyDescent="0.25">
      <c r="B684" s="10">
        <v>44775</v>
      </c>
      <c r="C684" s="8">
        <v>3.7739811965445162</v>
      </c>
      <c r="D684" s="8">
        <v>4.1431613704522068</v>
      </c>
    </row>
    <row r="685" spans="2:4" x14ac:dyDescent="0.25">
      <c r="B685" s="10">
        <v>44776</v>
      </c>
      <c r="C685" s="8">
        <v>3.7739811965445162</v>
      </c>
      <c r="D685" s="8">
        <v>4.1431613704522068</v>
      </c>
    </row>
    <row r="686" spans="2:4" x14ac:dyDescent="0.25">
      <c r="B686" s="10">
        <v>44777</v>
      </c>
      <c r="C686" s="8">
        <v>3.7739811965445162</v>
      </c>
      <c r="D686" s="8">
        <v>4.1431613704522068</v>
      </c>
    </row>
    <row r="687" spans="2:4" x14ac:dyDescent="0.25">
      <c r="B687" s="10">
        <v>44778</v>
      </c>
      <c r="C687" s="8">
        <v>3.7739811965445162</v>
      </c>
      <c r="D687" s="8">
        <v>4.1431613704522068</v>
      </c>
    </row>
    <row r="688" spans="2:4" x14ac:dyDescent="0.25">
      <c r="B688" s="10">
        <v>44781</v>
      </c>
      <c r="C688" s="8">
        <v>3.9411050583416976</v>
      </c>
      <c r="D688" s="8">
        <v>4.1431613704522068</v>
      </c>
    </row>
    <row r="689" spans="2:4" x14ac:dyDescent="0.25">
      <c r="B689" s="10">
        <v>44782</v>
      </c>
      <c r="C689" s="8">
        <v>3.9411050583416976</v>
      </c>
      <c r="D689" s="8">
        <v>4.1431613704522068</v>
      </c>
    </row>
    <row r="690" spans="2:4" x14ac:dyDescent="0.25">
      <c r="B690" s="10">
        <v>44783</v>
      </c>
      <c r="C690" s="8">
        <v>3.9411050583416976</v>
      </c>
      <c r="D690" s="8">
        <v>4.1431613704522068</v>
      </c>
    </row>
    <row r="691" spans="2:4" x14ac:dyDescent="0.25">
      <c r="B691" s="10">
        <v>44784</v>
      </c>
      <c r="C691" s="8">
        <v>3.9411050583416976</v>
      </c>
      <c r="D691" s="8">
        <v>4.1431613704522068</v>
      </c>
    </row>
    <row r="692" spans="2:4" x14ac:dyDescent="0.25">
      <c r="B692" s="10">
        <v>44785</v>
      </c>
      <c r="C692" s="8">
        <v>3.9411050583416976</v>
      </c>
      <c r="D692" s="8">
        <v>4.1431613704522068</v>
      </c>
    </row>
    <row r="693" spans="2:4" x14ac:dyDescent="0.25">
      <c r="B693" s="10">
        <v>44788</v>
      </c>
      <c r="C693" s="8">
        <v>3.9023084475673522</v>
      </c>
      <c r="D693" s="8">
        <v>4.1431613704522068</v>
      </c>
    </row>
    <row r="694" spans="2:4" x14ac:dyDescent="0.25">
      <c r="B694" s="10">
        <v>44789</v>
      </c>
      <c r="C694" s="8">
        <v>3.9023084475673522</v>
      </c>
      <c r="D694" s="8">
        <v>4.1431613704522068</v>
      </c>
    </row>
    <row r="695" spans="2:4" x14ac:dyDescent="0.25">
      <c r="B695" s="10">
        <v>44790</v>
      </c>
      <c r="C695" s="8">
        <v>3.9023084475673522</v>
      </c>
      <c r="D695" s="8">
        <v>4.1431613704522068</v>
      </c>
    </row>
    <row r="696" spans="2:4" x14ac:dyDescent="0.25">
      <c r="B696" s="10">
        <v>44791</v>
      </c>
      <c r="C696" s="8">
        <v>3.9023084475673522</v>
      </c>
      <c r="D696" s="8">
        <v>4.1431613704522068</v>
      </c>
    </row>
    <row r="697" spans="2:4" x14ac:dyDescent="0.25">
      <c r="B697" s="10">
        <v>44792</v>
      </c>
      <c r="C697" s="8">
        <v>3.9023084475673522</v>
      </c>
      <c r="D697" s="8">
        <v>4.1431613704522068</v>
      </c>
    </row>
    <row r="698" spans="2:4" x14ac:dyDescent="0.25">
      <c r="B698" s="10">
        <v>44795</v>
      </c>
      <c r="C698" s="8">
        <v>4.1171819841637269</v>
      </c>
      <c r="D698" s="8">
        <v>4.1431613704522068</v>
      </c>
    </row>
    <row r="699" spans="2:4" x14ac:dyDescent="0.25">
      <c r="B699" s="10">
        <v>44796</v>
      </c>
      <c r="C699" s="8">
        <v>4.1171819841637269</v>
      </c>
      <c r="D699" s="8">
        <v>4.1431613704522068</v>
      </c>
    </row>
    <row r="700" spans="2:4" x14ac:dyDescent="0.25">
      <c r="B700" s="10">
        <v>44797</v>
      </c>
      <c r="C700" s="8">
        <v>4.1171819841637269</v>
      </c>
      <c r="D700" s="8">
        <v>4.1431613704522068</v>
      </c>
    </row>
    <row r="701" spans="2:4" x14ac:dyDescent="0.25">
      <c r="B701" s="10">
        <v>44798</v>
      </c>
      <c r="C701" s="8">
        <v>4.1171819841637269</v>
      </c>
      <c r="D701" s="8">
        <v>4.1431613704522068</v>
      </c>
    </row>
    <row r="702" spans="2:4" x14ac:dyDescent="0.25">
      <c r="B702" s="10">
        <v>44799</v>
      </c>
      <c r="C702" s="8">
        <v>4.1171819841637269</v>
      </c>
      <c r="D702" s="8">
        <v>4.1431613704522068</v>
      </c>
    </row>
    <row r="703" spans="2:4" x14ac:dyDescent="0.25">
      <c r="B703" s="10">
        <v>44802</v>
      </c>
      <c r="C703" s="8">
        <v>4.1888064963625204</v>
      </c>
      <c r="D703" s="8">
        <v>4.1431613704522068</v>
      </c>
    </row>
    <row r="704" spans="2:4" x14ac:dyDescent="0.25">
      <c r="B704" s="10">
        <v>44803</v>
      </c>
      <c r="C704" s="8">
        <v>4.1888064963625204</v>
      </c>
      <c r="D704" s="8">
        <v>4.1431613704522068</v>
      </c>
    </row>
    <row r="705" spans="2:4" x14ac:dyDescent="0.25">
      <c r="B705" s="10">
        <v>44804</v>
      </c>
      <c r="C705" s="8">
        <v>4.1888064963625204</v>
      </c>
      <c r="D705" s="8">
        <v>4.1431613704522068</v>
      </c>
    </row>
    <row r="706" spans="2:4" x14ac:dyDescent="0.25">
      <c r="B706" s="10">
        <v>44805</v>
      </c>
      <c r="C706" s="8">
        <v>4.2875326822312676</v>
      </c>
      <c r="D706" s="8">
        <v>4.3359476369567052</v>
      </c>
    </row>
    <row r="707" spans="2:4" x14ac:dyDescent="0.25">
      <c r="B707" s="10">
        <v>44806</v>
      </c>
      <c r="C707" s="8">
        <v>4.2875326822312676</v>
      </c>
      <c r="D707" s="8">
        <v>4.3359476369567052</v>
      </c>
    </row>
    <row r="708" spans="2:4" x14ac:dyDescent="0.25">
      <c r="B708" s="10">
        <v>44809</v>
      </c>
      <c r="C708" s="8">
        <v>4.4098912239042036</v>
      </c>
      <c r="D708" s="8">
        <v>4.3359476369567052</v>
      </c>
    </row>
    <row r="709" spans="2:4" x14ac:dyDescent="0.25">
      <c r="B709" s="10">
        <v>44810</v>
      </c>
      <c r="C709" s="8">
        <v>4.4098912239042036</v>
      </c>
      <c r="D709" s="8">
        <v>4.3359476369567052</v>
      </c>
    </row>
    <row r="710" spans="2:4" x14ac:dyDescent="0.25">
      <c r="B710" s="10">
        <v>44811</v>
      </c>
      <c r="C710" s="8">
        <v>4.4098912239042036</v>
      </c>
      <c r="D710" s="8">
        <v>4.3359476369567052</v>
      </c>
    </row>
    <row r="711" spans="2:4" x14ac:dyDescent="0.25">
      <c r="B711" s="10">
        <v>44812</v>
      </c>
      <c r="C711" s="8">
        <v>4.4098912239042036</v>
      </c>
      <c r="D711" s="8">
        <v>4.3359476369567052</v>
      </c>
    </row>
    <row r="712" spans="2:4" x14ac:dyDescent="0.25">
      <c r="B712" s="10">
        <v>44813</v>
      </c>
      <c r="C712" s="8">
        <v>4.4098912239042036</v>
      </c>
      <c r="D712" s="8">
        <v>4.3359476369567052</v>
      </c>
    </row>
    <row r="713" spans="2:4" x14ac:dyDescent="0.25">
      <c r="B713" s="10">
        <v>44816</v>
      </c>
      <c r="C713" s="8">
        <v>4.4636096080532983</v>
      </c>
      <c r="D713" s="8">
        <v>4.3359476369567052</v>
      </c>
    </row>
    <row r="714" spans="2:4" x14ac:dyDescent="0.25">
      <c r="B714" s="10">
        <v>44817</v>
      </c>
      <c r="C714" s="8">
        <v>4.4636096080532983</v>
      </c>
      <c r="D714" s="8">
        <v>4.3359476369567052</v>
      </c>
    </row>
    <row r="715" spans="2:4" x14ac:dyDescent="0.25">
      <c r="B715" s="10">
        <v>44818</v>
      </c>
      <c r="C715" s="8">
        <v>4.4636096080532983</v>
      </c>
      <c r="D715" s="8">
        <v>4.3359476369567052</v>
      </c>
    </row>
    <row r="716" spans="2:4" x14ac:dyDescent="0.25">
      <c r="B716" s="10">
        <v>44819</v>
      </c>
      <c r="C716" s="8">
        <v>4.4636096080532983</v>
      </c>
      <c r="D716" s="8">
        <v>4.3359476369567052</v>
      </c>
    </row>
    <row r="717" spans="2:4" x14ac:dyDescent="0.25">
      <c r="B717" s="10">
        <v>44820</v>
      </c>
      <c r="C717" s="8">
        <v>4.4636096080532983</v>
      </c>
      <c r="D717" s="8">
        <v>4.3359476369567052</v>
      </c>
    </row>
    <row r="718" spans="2:4" x14ac:dyDescent="0.25">
      <c r="B718" s="10">
        <v>44823</v>
      </c>
      <c r="C718" s="8">
        <v>4.6128273418007808</v>
      </c>
      <c r="D718" s="8">
        <v>4.3359476369567052</v>
      </c>
    </row>
    <row r="719" spans="2:4" x14ac:dyDescent="0.25">
      <c r="B719" s="10">
        <v>44824</v>
      </c>
      <c r="C719" s="8">
        <v>4.6128273418007808</v>
      </c>
      <c r="D719" s="8">
        <v>4.3359476369567052</v>
      </c>
    </row>
    <row r="720" spans="2:4" x14ac:dyDescent="0.25">
      <c r="B720" s="10">
        <v>44825</v>
      </c>
      <c r="C720" s="8">
        <v>4.6128273418007808</v>
      </c>
      <c r="D720" s="8">
        <v>4.3359476369567052</v>
      </c>
    </row>
    <row r="721" spans="2:4" x14ac:dyDescent="0.25">
      <c r="B721" s="10">
        <v>44826</v>
      </c>
      <c r="C721" s="8">
        <v>4.6128273418007808</v>
      </c>
      <c r="D721" s="8">
        <v>4.7836008381991562</v>
      </c>
    </row>
    <row r="722" spans="2:4" x14ac:dyDescent="0.25">
      <c r="B722" s="10">
        <v>44827</v>
      </c>
      <c r="C722" s="8">
        <v>4.6128273418007808</v>
      </c>
      <c r="D722" s="8">
        <v>4.7836008381991562</v>
      </c>
    </row>
    <row r="723" spans="2:4" x14ac:dyDescent="0.25">
      <c r="B723" s="10">
        <v>44830</v>
      </c>
      <c r="C723" s="8">
        <v>4.8903723265711001</v>
      </c>
      <c r="D723" s="8">
        <v>4.7836008381991562</v>
      </c>
    </row>
    <row r="724" spans="2:4" x14ac:dyDescent="0.25">
      <c r="B724" s="10">
        <v>44831</v>
      </c>
      <c r="C724" s="8">
        <v>4.8903723265711001</v>
      </c>
      <c r="D724" s="8">
        <v>4.7836008381991562</v>
      </c>
    </row>
    <row r="725" spans="2:4" x14ac:dyDescent="0.25">
      <c r="B725" s="10">
        <v>44832</v>
      </c>
      <c r="C725" s="8">
        <v>4.8903723265711001</v>
      </c>
      <c r="D725" s="8">
        <v>4.7836008381991562</v>
      </c>
    </row>
    <row r="726" spans="2:4" x14ac:dyDescent="0.25">
      <c r="B726" s="10">
        <v>44833</v>
      </c>
      <c r="C726" s="8">
        <v>4.8903723265711001</v>
      </c>
      <c r="D726" s="8">
        <v>4.7836008381991562</v>
      </c>
    </row>
    <row r="727" spans="2:4" x14ac:dyDescent="0.25">
      <c r="B727" s="10">
        <v>44834</v>
      </c>
      <c r="C727" s="8">
        <v>4.8903723265711001</v>
      </c>
      <c r="D727" s="8">
        <v>4.7836008381991562</v>
      </c>
    </row>
    <row r="728" spans="2:4" x14ac:dyDescent="0.25">
      <c r="B728" s="10">
        <v>44837</v>
      </c>
      <c r="C728" s="8">
        <v>5.0546574572202818</v>
      </c>
      <c r="D728" s="8">
        <v>4.905404850053813</v>
      </c>
    </row>
    <row r="729" spans="2:4" x14ac:dyDescent="0.25">
      <c r="B729" s="10">
        <v>44838</v>
      </c>
      <c r="C729" s="8">
        <v>5.0546574572202818</v>
      </c>
      <c r="D729" s="8">
        <v>4.905404850053813</v>
      </c>
    </row>
    <row r="730" spans="2:4" x14ac:dyDescent="0.25">
      <c r="B730" s="10">
        <v>44839</v>
      </c>
      <c r="C730" s="8">
        <v>5.0546574572202818</v>
      </c>
      <c r="D730" s="8">
        <v>4.905404850053813</v>
      </c>
    </row>
    <row r="731" spans="2:4" x14ac:dyDescent="0.25">
      <c r="B731" s="10">
        <v>44840</v>
      </c>
      <c r="C731" s="8">
        <v>5.0546574572202818</v>
      </c>
      <c r="D731" s="8">
        <v>4.905404850053813</v>
      </c>
    </row>
    <row r="732" spans="2:4" x14ac:dyDescent="0.25">
      <c r="B732" s="10">
        <v>44841</v>
      </c>
      <c r="C732" s="8">
        <v>5.0546574572202818</v>
      </c>
      <c r="D732" s="8">
        <v>4.905404850053813</v>
      </c>
    </row>
    <row r="733" spans="2:4" x14ac:dyDescent="0.25">
      <c r="B733" s="10">
        <v>44844</v>
      </c>
      <c r="C733" s="8">
        <v>5.1889534175930168</v>
      </c>
      <c r="D733" s="8"/>
    </row>
    <row r="734" spans="2:4" x14ac:dyDescent="0.25">
      <c r="B734" s="10">
        <v>44845</v>
      </c>
      <c r="C734" s="8">
        <v>5.1889534175930168</v>
      </c>
      <c r="D734" s="8">
        <v>4.905404850053813</v>
      </c>
    </row>
    <row r="735" spans="2:4" x14ac:dyDescent="0.25">
      <c r="B735" s="10">
        <v>44846</v>
      </c>
      <c r="C735" s="8">
        <v>5.1889534175930168</v>
      </c>
      <c r="D735" s="8">
        <v>4.905404850053813</v>
      </c>
    </row>
    <row r="736" spans="2:4" x14ac:dyDescent="0.25">
      <c r="B736" s="10">
        <v>44847</v>
      </c>
      <c r="C736" s="8">
        <v>5.1889534175930168</v>
      </c>
      <c r="D736" s="8">
        <v>4.905404850053813</v>
      </c>
    </row>
    <row r="737" spans="2:4" x14ac:dyDescent="0.25">
      <c r="B737" s="10">
        <v>44848</v>
      </c>
      <c r="C737" s="8">
        <v>5.1889534175930168</v>
      </c>
      <c r="D737" s="8">
        <v>4.905404850053813</v>
      </c>
    </row>
    <row r="738" spans="2:4" x14ac:dyDescent="0.25">
      <c r="B738" s="10">
        <v>44851</v>
      </c>
      <c r="C738" s="8">
        <v>5.2367030923922115</v>
      </c>
      <c r="D738" s="8">
        <v>4.905404850053813</v>
      </c>
    </row>
    <row r="739" spans="2:4" x14ac:dyDescent="0.25">
      <c r="B739" s="10">
        <v>44852</v>
      </c>
      <c r="C739" s="8">
        <v>5.2367030923922115</v>
      </c>
      <c r="D739" s="8">
        <v>4.905404850053813</v>
      </c>
    </row>
    <row r="740" spans="2:4" x14ac:dyDescent="0.25">
      <c r="B740" s="10">
        <v>44853</v>
      </c>
      <c r="C740" s="8">
        <v>5.2367030923922115</v>
      </c>
      <c r="D740" s="8">
        <v>4.905404850053813</v>
      </c>
    </row>
    <row r="741" spans="2:4" x14ac:dyDescent="0.25">
      <c r="B741" s="10">
        <v>44854</v>
      </c>
      <c r="C741" s="8">
        <v>5.2367030923922115</v>
      </c>
      <c r="D741" s="8">
        <v>4.905404850053813</v>
      </c>
    </row>
    <row r="742" spans="2:4" x14ac:dyDescent="0.25">
      <c r="B742" s="10">
        <v>44855</v>
      </c>
      <c r="C742" s="8">
        <v>5.2367030923922115</v>
      </c>
      <c r="D742" s="8">
        <v>4.905404850053813</v>
      </c>
    </row>
    <row r="743" spans="2:4" x14ac:dyDescent="0.25">
      <c r="B743" s="10">
        <v>44858</v>
      </c>
      <c r="C743" s="8">
        <v>5.3172806686158527</v>
      </c>
      <c r="D743" s="8">
        <v>4.905404850053813</v>
      </c>
    </row>
    <row r="744" spans="2:4" x14ac:dyDescent="0.25">
      <c r="B744" s="10">
        <v>44859</v>
      </c>
      <c r="C744" s="8">
        <v>5.3172806686158527</v>
      </c>
      <c r="D744" s="8">
        <v>4.905404850053813</v>
      </c>
    </row>
    <row r="745" spans="2:4" x14ac:dyDescent="0.25">
      <c r="B745" s="10">
        <v>44860</v>
      </c>
      <c r="C745" s="8">
        <v>5.3172806686158527</v>
      </c>
      <c r="D745" s="8">
        <v>4.905404850053813</v>
      </c>
    </row>
    <row r="746" spans="2:4" x14ac:dyDescent="0.25">
      <c r="B746" s="10">
        <v>44861</v>
      </c>
      <c r="C746" s="8">
        <v>5.3172806686158527</v>
      </c>
      <c r="D746" s="8">
        <v>4.905404850053813</v>
      </c>
    </row>
    <row r="747" spans="2:4" x14ac:dyDescent="0.25">
      <c r="B747" s="10">
        <v>44862</v>
      </c>
      <c r="C747" s="8">
        <v>5.3172806686158527</v>
      </c>
      <c r="D747" s="8">
        <v>4.905404850053813</v>
      </c>
    </row>
    <row r="748" spans="2:4" x14ac:dyDescent="0.25">
      <c r="B748" s="10">
        <v>44865</v>
      </c>
      <c r="C748" s="8">
        <v>5.257593575116859</v>
      </c>
      <c r="D748" s="8">
        <v>4.905404850053813</v>
      </c>
    </row>
    <row r="749" spans="2:4" x14ac:dyDescent="0.25">
      <c r="B749" s="10">
        <v>44866</v>
      </c>
      <c r="C749" s="8">
        <v>5.3300880692848045</v>
      </c>
      <c r="D749" s="8">
        <v>5.0686700992856286</v>
      </c>
    </row>
    <row r="750" spans="2:4" x14ac:dyDescent="0.25">
      <c r="B750" s="10">
        <v>44867</v>
      </c>
      <c r="C750" s="8">
        <v>5.3300880692848045</v>
      </c>
      <c r="D750" s="8">
        <v>5.0686700992856286</v>
      </c>
    </row>
    <row r="751" spans="2:4" x14ac:dyDescent="0.25">
      <c r="B751" s="10">
        <v>44868</v>
      </c>
      <c r="C751" s="8">
        <v>5.3300880692848045</v>
      </c>
      <c r="D751" s="8">
        <v>5.5163233005280778</v>
      </c>
    </row>
    <row r="752" spans="2:4" x14ac:dyDescent="0.25">
      <c r="B752" s="10">
        <v>44869</v>
      </c>
      <c r="C752" s="8">
        <v>5.3300880692848045</v>
      </c>
      <c r="D752" s="8">
        <v>5.5163233005280778</v>
      </c>
    </row>
    <row r="753" spans="2:4" x14ac:dyDescent="0.25">
      <c r="B753" s="10">
        <v>44872</v>
      </c>
      <c r="C753" s="8">
        <v>5.3957438721336981</v>
      </c>
      <c r="D753" s="8">
        <v>5.5163233005280778</v>
      </c>
    </row>
    <row r="754" spans="2:4" x14ac:dyDescent="0.25">
      <c r="B754" s="10">
        <v>44873</v>
      </c>
      <c r="C754" s="8">
        <v>5.3957438721336981</v>
      </c>
      <c r="D754" s="8">
        <v>5.5163233005280778</v>
      </c>
    </row>
    <row r="755" spans="2:4" x14ac:dyDescent="0.25">
      <c r="B755" s="10">
        <v>44874</v>
      </c>
      <c r="C755" s="8">
        <v>5.3957438721336981</v>
      </c>
      <c r="D755" s="8">
        <v>5.5163233005280778</v>
      </c>
    </row>
    <row r="756" spans="2:4" x14ac:dyDescent="0.25">
      <c r="B756" s="10">
        <v>44875</v>
      </c>
      <c r="C756" s="8">
        <v>5.3957438721336981</v>
      </c>
      <c r="D756" s="8">
        <v>5.5163233005280778</v>
      </c>
    </row>
    <row r="757" spans="2:4" x14ac:dyDescent="0.25">
      <c r="B757" s="10">
        <v>44876</v>
      </c>
      <c r="C757" s="8">
        <v>5.3957438721336981</v>
      </c>
      <c r="D757" s="8"/>
    </row>
    <row r="758" spans="2:4" x14ac:dyDescent="0.25">
      <c r="B758" s="10">
        <v>44879</v>
      </c>
      <c r="C758" s="8">
        <v>5.1361050154130758</v>
      </c>
      <c r="D758" s="8">
        <v>5.5163233005280778</v>
      </c>
    </row>
    <row r="759" spans="2:4" x14ac:dyDescent="0.25">
      <c r="B759" s="10">
        <v>44880</v>
      </c>
      <c r="C759" s="8">
        <v>5.1361050154130758</v>
      </c>
      <c r="D759" s="8">
        <v>5.5163233005280778</v>
      </c>
    </row>
    <row r="760" spans="2:4" x14ac:dyDescent="0.25">
      <c r="B760" s="10">
        <v>44881</v>
      </c>
      <c r="C760" s="8">
        <v>5.1361050154130758</v>
      </c>
      <c r="D760" s="8">
        <v>5.5163233005280778</v>
      </c>
    </row>
    <row r="761" spans="2:4" x14ac:dyDescent="0.25">
      <c r="B761" s="10">
        <v>44882</v>
      </c>
      <c r="C761" s="8">
        <v>5.1361050154130758</v>
      </c>
      <c r="D761" s="8">
        <v>5.5163233005280778</v>
      </c>
    </row>
    <row r="762" spans="2:4" x14ac:dyDescent="0.25">
      <c r="B762" s="10">
        <v>44883</v>
      </c>
      <c r="C762" s="8">
        <v>5.1361050154130758</v>
      </c>
      <c r="D762" s="8">
        <v>5.5163233005280778</v>
      </c>
    </row>
    <row r="763" spans="2:4" x14ac:dyDescent="0.25">
      <c r="B763" s="10">
        <v>44886</v>
      </c>
      <c r="C763" s="8">
        <v>5.1032771139886304</v>
      </c>
      <c r="D763" s="8">
        <v>5.5163233005280778</v>
      </c>
    </row>
    <row r="764" spans="2:4" x14ac:dyDescent="0.25">
      <c r="B764" s="10">
        <v>44887</v>
      </c>
      <c r="C764" s="8">
        <v>5.1032771139886304</v>
      </c>
      <c r="D764" s="8">
        <v>5.5163233005280778</v>
      </c>
    </row>
    <row r="765" spans="2:4" x14ac:dyDescent="0.25">
      <c r="B765" s="10">
        <v>44888</v>
      </c>
      <c r="C765" s="8">
        <v>5.1032771139886304</v>
      </c>
      <c r="D765" s="8">
        <v>5.5163233005280778</v>
      </c>
    </row>
    <row r="766" spans="2:4" x14ac:dyDescent="0.25">
      <c r="B766" s="10">
        <v>44889</v>
      </c>
      <c r="C766" s="8">
        <v>5.1032771139886304</v>
      </c>
      <c r="D766" s="8"/>
    </row>
    <row r="767" spans="2:4" x14ac:dyDescent="0.25">
      <c r="B767" s="10">
        <v>44890</v>
      </c>
      <c r="C767" s="8">
        <v>5.1032771139886304</v>
      </c>
      <c r="D767" s="8">
        <v>5.5163233005280778</v>
      </c>
    </row>
    <row r="768" spans="2:4" x14ac:dyDescent="0.25">
      <c r="B768" s="10">
        <v>44893</v>
      </c>
      <c r="C768" s="8">
        <v>5.0346369564647873</v>
      </c>
      <c r="D768" s="8">
        <v>5.5163233005280778</v>
      </c>
    </row>
    <row r="769" spans="2:4" x14ac:dyDescent="0.25">
      <c r="B769" s="10">
        <v>44894</v>
      </c>
      <c r="C769" s="8">
        <v>5.0346369564647873</v>
      </c>
      <c r="D769" s="8">
        <v>5.5163233005280778</v>
      </c>
    </row>
    <row r="770" spans="2:4" x14ac:dyDescent="0.25">
      <c r="B770" s="10">
        <v>44895</v>
      </c>
      <c r="C770" s="8">
        <v>5.0346369564647873</v>
      </c>
      <c r="D770" s="8">
        <v>5.5163233005280778</v>
      </c>
    </row>
    <row r="771" spans="2:4" x14ac:dyDescent="0.25">
      <c r="B771" s="10">
        <v>44896</v>
      </c>
      <c r="C771" s="8">
        <v>5.0202464227621837</v>
      </c>
      <c r="D771" s="8">
        <v>5.6585668041577533</v>
      </c>
    </row>
    <row r="772" spans="2:4" x14ac:dyDescent="0.25">
      <c r="B772" s="10">
        <v>44897</v>
      </c>
      <c r="C772" s="8">
        <v>5.0202464227621837</v>
      </c>
      <c r="D772" s="8">
        <v>5.6585668041577533</v>
      </c>
    </row>
    <row r="773" spans="2:4" x14ac:dyDescent="0.25">
      <c r="B773" s="10">
        <v>44900</v>
      </c>
      <c r="C773" s="8">
        <v>4.9456375558884416</v>
      </c>
      <c r="D773" s="8">
        <v>5.6585668041577533</v>
      </c>
    </row>
    <row r="774" spans="2:4" x14ac:dyDescent="0.25">
      <c r="B774" s="10">
        <v>44901</v>
      </c>
      <c r="C774" s="8">
        <v>4.9456375558884416</v>
      </c>
      <c r="D774" s="8">
        <v>5.6585668041577533</v>
      </c>
    </row>
    <row r="775" spans="2:4" x14ac:dyDescent="0.25">
      <c r="B775" s="10">
        <v>44902</v>
      </c>
      <c r="C775" s="8">
        <v>4.9456375558884416</v>
      </c>
      <c r="D775" s="8">
        <v>5.6585668041577533</v>
      </c>
    </row>
    <row r="776" spans="2:4" x14ac:dyDescent="0.25">
      <c r="B776" s="10">
        <v>44903</v>
      </c>
      <c r="C776" s="8">
        <v>4.9456375558884416</v>
      </c>
      <c r="D776" s="8">
        <v>5.6585668041577533</v>
      </c>
    </row>
    <row r="777" spans="2:4" x14ac:dyDescent="0.25">
      <c r="B777" s="10">
        <v>44904</v>
      </c>
      <c r="C777" s="8">
        <v>4.9456375558884416</v>
      </c>
      <c r="D777" s="8">
        <v>5.6585668041577533</v>
      </c>
    </row>
    <row r="778" spans="2:4" x14ac:dyDescent="0.25">
      <c r="B778" s="10">
        <v>44907</v>
      </c>
      <c r="C778" s="8">
        <v>4.9008722357641963</v>
      </c>
      <c r="D778" s="8">
        <v>5.6585668041577533</v>
      </c>
    </row>
    <row r="779" spans="2:4" x14ac:dyDescent="0.25">
      <c r="B779" s="10">
        <v>44908</v>
      </c>
      <c r="C779" s="8">
        <v>4.9008722357641963</v>
      </c>
      <c r="D779" s="8">
        <v>5.6585668041577533</v>
      </c>
    </row>
    <row r="780" spans="2:4" x14ac:dyDescent="0.25">
      <c r="B780" s="10">
        <v>44909</v>
      </c>
      <c r="C780" s="8">
        <v>4.9008722357641963</v>
      </c>
      <c r="D780" s="8">
        <v>5.6585668041577533</v>
      </c>
    </row>
    <row r="781" spans="2:4" x14ac:dyDescent="0.25">
      <c r="B781" s="10">
        <v>44910</v>
      </c>
      <c r="C781" s="8">
        <v>4.9008722357641963</v>
      </c>
      <c r="D781" s="8">
        <v>5.9570022716527191</v>
      </c>
    </row>
    <row r="782" spans="2:4" x14ac:dyDescent="0.25">
      <c r="B782" s="10">
        <v>44911</v>
      </c>
      <c r="C782" s="8">
        <v>4.9008722357641963</v>
      </c>
      <c r="D782" s="8">
        <v>5.9570022716527191</v>
      </c>
    </row>
    <row r="783" spans="2:4" x14ac:dyDescent="0.25">
      <c r="B783" s="10">
        <v>44914</v>
      </c>
      <c r="C783" s="8">
        <v>4.9337001371886426</v>
      </c>
      <c r="D783" s="8">
        <v>5.9570022716527191</v>
      </c>
    </row>
    <row r="784" spans="2:4" x14ac:dyDescent="0.25">
      <c r="B784" s="10">
        <v>44915</v>
      </c>
      <c r="C784" s="8">
        <v>4.9337001371886426</v>
      </c>
      <c r="D784" s="8">
        <v>5.9570022716527191</v>
      </c>
    </row>
    <row r="785" spans="2:4" x14ac:dyDescent="0.25">
      <c r="B785" s="10">
        <v>44916</v>
      </c>
      <c r="C785" s="8">
        <v>4.9337001371886426</v>
      </c>
      <c r="D785" s="8">
        <v>5.9570022716527191</v>
      </c>
    </row>
    <row r="786" spans="2:4" x14ac:dyDescent="0.25">
      <c r="B786" s="10">
        <v>44917</v>
      </c>
      <c r="C786" s="8">
        <v>4.9337001371886426</v>
      </c>
      <c r="D786" s="8">
        <v>5.9570022716527191</v>
      </c>
    </row>
    <row r="787" spans="2:4" x14ac:dyDescent="0.25">
      <c r="B787" s="10">
        <v>44918</v>
      </c>
      <c r="C787" s="8">
        <v>4.9337001371886426</v>
      </c>
      <c r="D787" s="8">
        <v>5.9570022716527191</v>
      </c>
    </row>
    <row r="788" spans="2:4" x14ac:dyDescent="0.25">
      <c r="B788" s="10">
        <v>44921</v>
      </c>
      <c r="C788" s="8">
        <v>4.9754811026379384</v>
      </c>
      <c r="D788" s="8"/>
    </row>
    <row r="789" spans="2:4" x14ac:dyDescent="0.25">
      <c r="B789" s="10">
        <v>44922</v>
      </c>
      <c r="C789" s="8">
        <v>4.9754811026379384</v>
      </c>
      <c r="D789" s="8">
        <v>5.9570022716527191</v>
      </c>
    </row>
    <row r="790" spans="2:4" x14ac:dyDescent="0.25">
      <c r="B790" s="10">
        <v>44923</v>
      </c>
      <c r="C790" s="8">
        <v>4.9754811026379384</v>
      </c>
      <c r="D790" s="8">
        <v>5.9570022716527191</v>
      </c>
    </row>
    <row r="791" spans="2:4" x14ac:dyDescent="0.25">
      <c r="B791" s="10">
        <v>44924</v>
      </c>
      <c r="C791" s="8">
        <v>4.9754811026379384</v>
      </c>
      <c r="D791" s="8">
        <v>5.9570022716527191</v>
      </c>
    </row>
    <row r="792" spans="2:4" x14ac:dyDescent="0.25">
      <c r="B792" s="10">
        <v>44925</v>
      </c>
      <c r="C792" s="8">
        <v>4.9754811026379384</v>
      </c>
      <c r="D792" s="8">
        <v>5.9570022716527191</v>
      </c>
    </row>
    <row r="793" spans="2:4" x14ac:dyDescent="0.25">
      <c r="B793" s="10">
        <v>44928</v>
      </c>
      <c r="C793" s="8">
        <v>5.0384425997346023</v>
      </c>
      <c r="D793" s="8"/>
    </row>
    <row r="794" spans="2:4" x14ac:dyDescent="0.25">
      <c r="B794" s="10">
        <v>44929</v>
      </c>
      <c r="C794" s="8">
        <v>5.0384425997346023</v>
      </c>
      <c r="D794" s="8">
        <v>6.0557668704829242</v>
      </c>
    </row>
    <row r="795" spans="2:4" x14ac:dyDescent="0.25">
      <c r="B795" s="10">
        <v>44930</v>
      </c>
      <c r="C795" s="8">
        <v>5.0384425997346023</v>
      </c>
      <c r="D795" s="8">
        <v>6.0557668704829242</v>
      </c>
    </row>
    <row r="796" spans="2:4" x14ac:dyDescent="0.25">
      <c r="B796" s="10">
        <v>44931</v>
      </c>
      <c r="C796" s="8">
        <v>5.0384425997346023</v>
      </c>
      <c r="D796" s="8">
        <v>6.0557668704829242</v>
      </c>
    </row>
    <row r="797" spans="2:4" x14ac:dyDescent="0.25">
      <c r="B797" s="10">
        <v>44932</v>
      </c>
      <c r="C797" s="8">
        <v>5.0384425997346023</v>
      </c>
      <c r="D797" s="8">
        <v>6.0557668704829242</v>
      </c>
    </row>
    <row r="798" spans="2:4" x14ac:dyDescent="0.25">
      <c r="B798" s="10">
        <v>44935</v>
      </c>
      <c r="C798" s="8">
        <v>4.9310058314364147</v>
      </c>
      <c r="D798" s="8">
        <v>6.0557668704829242</v>
      </c>
    </row>
    <row r="799" spans="2:4" x14ac:dyDescent="0.25">
      <c r="B799" s="10">
        <v>44936</v>
      </c>
      <c r="C799" s="8">
        <v>4.9310058314364147</v>
      </c>
      <c r="D799" s="8">
        <v>6.0557668704829242</v>
      </c>
    </row>
    <row r="800" spans="2:4" x14ac:dyDescent="0.25">
      <c r="B800" s="10">
        <v>44937</v>
      </c>
      <c r="C800" s="8">
        <v>4.9310058314364147</v>
      </c>
      <c r="D800" s="8">
        <v>6.0557668704829242</v>
      </c>
    </row>
    <row r="801" spans="2:4" x14ac:dyDescent="0.25">
      <c r="B801" s="10">
        <v>44938</v>
      </c>
      <c r="C801" s="8">
        <v>4.9310058314364147</v>
      </c>
      <c r="D801" s="8">
        <v>6.0557668704829242</v>
      </c>
    </row>
    <row r="802" spans="2:4" x14ac:dyDescent="0.25">
      <c r="B802" s="10">
        <v>44939</v>
      </c>
      <c r="C802" s="8">
        <v>4.9310058314364147</v>
      </c>
      <c r="D802" s="8">
        <v>6.0557668704829242</v>
      </c>
    </row>
    <row r="803" spans="2:4" x14ac:dyDescent="0.25">
      <c r="B803" s="10">
        <v>44942</v>
      </c>
      <c r="C803" s="8">
        <v>4.8056629350885283</v>
      </c>
      <c r="D803" s="8"/>
    </row>
    <row r="804" spans="2:4" x14ac:dyDescent="0.25">
      <c r="B804" s="10">
        <v>44943</v>
      </c>
      <c r="C804" s="8">
        <v>4.8056629350885283</v>
      </c>
      <c r="D804" s="8">
        <v>6.0557668704829242</v>
      </c>
    </row>
    <row r="805" spans="2:4" x14ac:dyDescent="0.25">
      <c r="B805" s="10">
        <v>44944</v>
      </c>
      <c r="C805" s="8">
        <v>4.8056629350885283</v>
      </c>
      <c r="D805" s="8">
        <v>6.0557668704829242</v>
      </c>
    </row>
    <row r="806" spans="2:4" x14ac:dyDescent="0.25">
      <c r="B806" s="10">
        <v>44945</v>
      </c>
      <c r="C806" s="8">
        <v>4.8056629350885283</v>
      </c>
      <c r="D806" s="8">
        <v>6.0557668704829242</v>
      </c>
    </row>
    <row r="807" spans="2:4" x14ac:dyDescent="0.25">
      <c r="B807" s="10">
        <v>44946</v>
      </c>
      <c r="C807" s="8">
        <v>4.8056629350885283</v>
      </c>
      <c r="D807" s="8">
        <v>6.0557668704829242</v>
      </c>
    </row>
    <row r="808" spans="2:4" x14ac:dyDescent="0.25">
      <c r="B808" s="10">
        <v>44949</v>
      </c>
      <c r="C808" s="8">
        <v>4.7668663243141829</v>
      </c>
      <c r="D808" s="8">
        <v>6.0557668704829242</v>
      </c>
    </row>
    <row r="809" spans="2:4" x14ac:dyDescent="0.25">
      <c r="B809" s="10">
        <v>44950</v>
      </c>
      <c r="C809" s="8">
        <v>4.7668663243141829</v>
      </c>
      <c r="D809" s="8">
        <v>6.0557668704829242</v>
      </c>
    </row>
    <row r="810" spans="2:4" x14ac:dyDescent="0.25">
      <c r="B810" s="10">
        <v>44951</v>
      </c>
      <c r="C810" s="8">
        <v>4.7668663243141829</v>
      </c>
      <c r="D810" s="8">
        <v>6.0557668704829242</v>
      </c>
    </row>
    <row r="811" spans="2:4" x14ac:dyDescent="0.25">
      <c r="B811" s="10">
        <v>44952</v>
      </c>
      <c r="C811" s="8">
        <v>4.7668663243141829</v>
      </c>
      <c r="D811" s="8">
        <v>6.0557668704829242</v>
      </c>
    </row>
    <row r="812" spans="2:4" x14ac:dyDescent="0.25">
      <c r="B812" s="10">
        <v>44953</v>
      </c>
      <c r="C812" s="8">
        <v>4.7668663243141829</v>
      </c>
      <c r="D812" s="8">
        <v>6.0557668704829242</v>
      </c>
    </row>
    <row r="813" spans="2:4" x14ac:dyDescent="0.25">
      <c r="B813" s="10">
        <v>44956</v>
      </c>
      <c r="C813" s="8">
        <v>4.7459758415895346</v>
      </c>
      <c r="D813" s="8">
        <v>6.0557668704829242</v>
      </c>
    </row>
    <row r="814" spans="2:4" x14ac:dyDescent="0.25">
      <c r="B814" s="10">
        <v>44957</v>
      </c>
      <c r="C814" s="8">
        <v>4.7459758415895346</v>
      </c>
      <c r="D814" s="8">
        <v>6.0557668704829242</v>
      </c>
    </row>
    <row r="815" spans="2:4" x14ac:dyDescent="0.25">
      <c r="B815" s="10">
        <v>44958</v>
      </c>
      <c r="C815" s="8">
        <v>4.7693063815275494</v>
      </c>
      <c r="D815" s="8">
        <v>6.1703655049999684</v>
      </c>
    </row>
    <row r="816" spans="2:4" x14ac:dyDescent="0.25">
      <c r="B816" s="10">
        <v>44959</v>
      </c>
      <c r="C816" s="8">
        <v>4.7693063815275494</v>
      </c>
      <c r="D816" s="8">
        <v>6.3195832387474526</v>
      </c>
    </row>
    <row r="817" spans="2:4" x14ac:dyDescent="0.25">
      <c r="B817" s="10">
        <v>44960</v>
      </c>
      <c r="C817" s="8">
        <v>4.7693063815275494</v>
      </c>
      <c r="D817" s="8">
        <v>6.3195832387474526</v>
      </c>
    </row>
    <row r="818" spans="2:4" x14ac:dyDescent="0.25">
      <c r="B818" s="10">
        <v>44963</v>
      </c>
      <c r="C818" s="8">
        <v>4.8110873469768451</v>
      </c>
      <c r="D818" s="8">
        <v>6.3195832387474526</v>
      </c>
    </row>
    <row r="819" spans="2:4" x14ac:dyDescent="0.25">
      <c r="B819" s="10">
        <v>44964</v>
      </c>
      <c r="C819" s="8">
        <v>4.8110873469768451</v>
      </c>
      <c r="D819" s="8">
        <v>6.3195832387474526</v>
      </c>
    </row>
    <row r="820" spans="2:4" x14ac:dyDescent="0.25">
      <c r="B820" s="10">
        <v>44965</v>
      </c>
      <c r="C820" s="8">
        <v>4.8110873469768451</v>
      </c>
      <c r="D820" s="8">
        <v>6.3195832387474526</v>
      </c>
    </row>
    <row r="821" spans="2:4" x14ac:dyDescent="0.25">
      <c r="B821" s="10">
        <v>44966</v>
      </c>
      <c r="C821" s="8">
        <v>4.8110873469768451</v>
      </c>
      <c r="D821" s="8">
        <v>6.3195832387474526</v>
      </c>
    </row>
    <row r="822" spans="2:4" x14ac:dyDescent="0.25">
      <c r="B822" s="10">
        <v>44967</v>
      </c>
      <c r="C822" s="8">
        <v>4.8110873469768451</v>
      </c>
      <c r="D822" s="8">
        <v>6.3195832387474526</v>
      </c>
    </row>
    <row r="823" spans="2:4" x14ac:dyDescent="0.25">
      <c r="B823" s="10">
        <v>44970</v>
      </c>
      <c r="C823" s="8">
        <v>4.9483676620245287</v>
      </c>
      <c r="D823" s="8">
        <v>6.3195832387474526</v>
      </c>
    </row>
    <row r="824" spans="2:4" x14ac:dyDescent="0.25">
      <c r="B824" s="10">
        <v>44971</v>
      </c>
      <c r="C824" s="8">
        <v>4.9483676620245287</v>
      </c>
      <c r="D824" s="8">
        <v>6.3195832387474526</v>
      </c>
    </row>
    <row r="825" spans="2:4" x14ac:dyDescent="0.25">
      <c r="B825" s="10">
        <v>44972</v>
      </c>
      <c r="C825" s="8">
        <v>4.9483676620245287</v>
      </c>
      <c r="D825" s="8">
        <v>6.3195832387474526</v>
      </c>
    </row>
    <row r="826" spans="2:4" x14ac:dyDescent="0.25">
      <c r="B826" s="10">
        <v>44973</v>
      </c>
      <c r="C826" s="8">
        <v>4.9483676620245287</v>
      </c>
      <c r="D826" s="8">
        <v>6.3195832387474526</v>
      </c>
    </row>
    <row r="827" spans="2:4" x14ac:dyDescent="0.25">
      <c r="B827" s="10">
        <v>44974</v>
      </c>
      <c r="C827" s="8">
        <v>4.9483676620245287</v>
      </c>
      <c r="D827" s="8">
        <v>6.3195832387474526</v>
      </c>
    </row>
    <row r="828" spans="2:4" x14ac:dyDescent="0.25">
      <c r="B828" s="10">
        <v>44977</v>
      </c>
      <c r="C828" s="8">
        <v>5.0766949130473646</v>
      </c>
      <c r="D828" s="8"/>
    </row>
    <row r="829" spans="2:4" x14ac:dyDescent="0.25">
      <c r="B829" s="10">
        <v>44978</v>
      </c>
      <c r="C829" s="8">
        <v>5.0766949130473646</v>
      </c>
      <c r="D829" s="8">
        <v>6.3195832387474526</v>
      </c>
    </row>
    <row r="830" spans="2:4" x14ac:dyDescent="0.25">
      <c r="B830" s="10">
        <v>44979</v>
      </c>
      <c r="C830" s="8">
        <v>5.0766949130473646</v>
      </c>
      <c r="D830" s="8">
        <v>6.3195832387474526</v>
      </c>
    </row>
    <row r="831" spans="2:4" x14ac:dyDescent="0.25">
      <c r="B831" s="10">
        <v>44980</v>
      </c>
      <c r="C831" s="8">
        <v>5.0766949130473646</v>
      </c>
      <c r="D831" s="8">
        <v>6.3195832387474526</v>
      </c>
    </row>
    <row r="832" spans="2:4" x14ac:dyDescent="0.25">
      <c r="B832" s="10">
        <v>44981</v>
      </c>
      <c r="C832" s="8">
        <v>5.0766949130473646</v>
      </c>
      <c r="D832" s="8">
        <v>6.3195832387474526</v>
      </c>
    </row>
    <row r="833" spans="2:4" x14ac:dyDescent="0.25">
      <c r="B833" s="10">
        <v>44984</v>
      </c>
      <c r="C833" s="8">
        <v>5.1602568439459562</v>
      </c>
      <c r="D833" s="8">
        <v>6.3195832387474526</v>
      </c>
    </row>
    <row r="834" spans="2:4" x14ac:dyDescent="0.25">
      <c r="B834" s="10">
        <v>44985</v>
      </c>
      <c r="C834" s="8">
        <v>5.1602568439459562</v>
      </c>
      <c r="D834" s="8">
        <v>6.3195832387474526</v>
      </c>
    </row>
    <row r="835" spans="2:4" x14ac:dyDescent="0.25">
      <c r="B835" s="10">
        <v>44986</v>
      </c>
      <c r="C835" s="8">
        <v>5.195749993368139</v>
      </c>
      <c r="D835" s="8">
        <v>6.4377926503223524</v>
      </c>
    </row>
    <row r="836" spans="2:4" x14ac:dyDescent="0.25">
      <c r="B836" s="10">
        <v>44987</v>
      </c>
      <c r="C836" s="8">
        <v>5.195749993368139</v>
      </c>
      <c r="D836" s="8">
        <v>6.4377926503223524</v>
      </c>
    </row>
    <row r="837" spans="2:4" x14ac:dyDescent="0.25">
      <c r="B837" s="10">
        <v>44988</v>
      </c>
      <c r="C837" s="8">
        <v>5.195749993368139</v>
      </c>
      <c r="D837" s="8">
        <v>6.4377926503223524</v>
      </c>
    </row>
    <row r="838" spans="2:4" x14ac:dyDescent="0.25">
      <c r="B838" s="10">
        <v>44991</v>
      </c>
      <c r="C838" s="8">
        <v>5.2375309588174339</v>
      </c>
      <c r="D838" s="8">
        <v>6.4377926503223524</v>
      </c>
    </row>
    <row r="839" spans="2:4" x14ac:dyDescent="0.25">
      <c r="B839" s="10">
        <v>44992</v>
      </c>
      <c r="C839" s="8">
        <v>5.2375309588174339</v>
      </c>
      <c r="D839" s="8">
        <v>6.4377926503223524</v>
      </c>
    </row>
    <row r="840" spans="2:4" x14ac:dyDescent="0.25">
      <c r="B840" s="10">
        <v>44993</v>
      </c>
      <c r="C840" s="8">
        <v>5.2375309588174339</v>
      </c>
      <c r="D840" s="8">
        <v>6.4377926503223524</v>
      </c>
    </row>
    <row r="841" spans="2:4" x14ac:dyDescent="0.25">
      <c r="B841" s="10">
        <v>44994</v>
      </c>
      <c r="C841" s="8">
        <v>5.2375309588174339</v>
      </c>
      <c r="D841" s="8">
        <v>6.4377926503223524</v>
      </c>
    </row>
    <row r="842" spans="2:4" x14ac:dyDescent="0.25">
      <c r="B842" s="10">
        <v>44995</v>
      </c>
      <c r="C842" s="8">
        <v>5.2375309588174339</v>
      </c>
      <c r="D842" s="8">
        <v>6.4377926503223524</v>
      </c>
    </row>
    <row r="843" spans="2:4" x14ac:dyDescent="0.25">
      <c r="B843" s="10">
        <v>44998</v>
      </c>
      <c r="C843" s="8">
        <v>5.1838125746683401</v>
      </c>
      <c r="D843" s="8">
        <v>6.4377926503223524</v>
      </c>
    </row>
    <row r="844" spans="2:4" x14ac:dyDescent="0.25">
      <c r="B844" s="10">
        <v>44999</v>
      </c>
      <c r="C844" s="8">
        <v>5.1838125746683401</v>
      </c>
      <c r="D844" s="8">
        <v>6.4377926503223524</v>
      </c>
    </row>
    <row r="845" spans="2:4" x14ac:dyDescent="0.25">
      <c r="B845" s="10">
        <v>45000</v>
      </c>
      <c r="C845" s="8">
        <v>5.1838125746683401</v>
      </c>
      <c r="D845" s="8">
        <v>6.4377926503223524</v>
      </c>
    </row>
    <row r="846" spans="2:4" x14ac:dyDescent="0.25">
      <c r="B846" s="10">
        <v>45001</v>
      </c>
      <c r="C846" s="8">
        <v>5.1838125746683401</v>
      </c>
      <c r="D846" s="8">
        <v>6.4377926503223524</v>
      </c>
    </row>
    <row r="847" spans="2:4" x14ac:dyDescent="0.25">
      <c r="B847" s="10">
        <v>45002</v>
      </c>
      <c r="C847" s="8">
        <v>5.1838125746683401</v>
      </c>
      <c r="D847" s="8">
        <v>6.4377926503223524</v>
      </c>
    </row>
    <row r="848" spans="2:4" x14ac:dyDescent="0.25">
      <c r="B848" s="10">
        <v>45005</v>
      </c>
      <c r="C848" s="8">
        <v>5.0644383876703536</v>
      </c>
      <c r="D848" s="8">
        <v>6.4377926503223524</v>
      </c>
    </row>
    <row r="849" spans="2:4" x14ac:dyDescent="0.25">
      <c r="B849" s="10">
        <v>45006</v>
      </c>
      <c r="C849" s="8">
        <v>5.0644383876703536</v>
      </c>
      <c r="D849" s="8">
        <v>6.4377926503223524</v>
      </c>
    </row>
    <row r="850" spans="2:4" x14ac:dyDescent="0.25">
      <c r="B850" s="10">
        <v>45007</v>
      </c>
      <c r="C850" s="8">
        <v>5.0644383876703536</v>
      </c>
      <c r="D850" s="8">
        <v>6.4377926503223524</v>
      </c>
    </row>
    <row r="851" spans="2:4" x14ac:dyDescent="0.25">
      <c r="B851" s="10">
        <v>45008</v>
      </c>
      <c r="C851" s="8">
        <v>5.0644383876703536</v>
      </c>
      <c r="D851" s="8">
        <v>6.5870103840698331</v>
      </c>
    </row>
    <row r="852" spans="2:4" x14ac:dyDescent="0.25">
      <c r="B852" s="10">
        <v>45009</v>
      </c>
      <c r="C852" s="8">
        <v>5.0644383876703536</v>
      </c>
      <c r="D852" s="8">
        <v>6.5870103840698331</v>
      </c>
    </row>
    <row r="853" spans="2:4" x14ac:dyDescent="0.25">
      <c r="B853" s="10">
        <v>45012</v>
      </c>
      <c r="C853" s="8">
        <v>4.99878258482146</v>
      </c>
      <c r="D853" s="8">
        <v>6.5870103840698331</v>
      </c>
    </row>
    <row r="854" spans="2:4" x14ac:dyDescent="0.25">
      <c r="B854" s="10">
        <v>45013</v>
      </c>
      <c r="C854" s="8">
        <v>4.99878258482146</v>
      </c>
      <c r="D854" s="8">
        <v>6.5870103840698331</v>
      </c>
    </row>
    <row r="855" spans="2:4" x14ac:dyDescent="0.25">
      <c r="B855" s="10">
        <v>45014</v>
      </c>
      <c r="C855" s="8">
        <v>4.99878258482146</v>
      </c>
      <c r="D855" s="8">
        <v>6.5870103840698331</v>
      </c>
    </row>
    <row r="856" spans="2:4" x14ac:dyDescent="0.25">
      <c r="B856" s="10">
        <v>45015</v>
      </c>
      <c r="C856" s="8">
        <v>4.99878258482146</v>
      </c>
      <c r="D856" s="8">
        <v>6.5870103840698331</v>
      </c>
    </row>
    <row r="857" spans="2:4" x14ac:dyDescent="0.25">
      <c r="B857" s="10">
        <v>45016</v>
      </c>
      <c r="C857" s="8">
        <v>4.99878258482146</v>
      </c>
      <c r="D857" s="8">
        <v>6.5870103840698331</v>
      </c>
    </row>
    <row r="858" spans="2:4" x14ac:dyDescent="0.25">
      <c r="B858" s="10">
        <v>45019</v>
      </c>
      <c r="C858" s="8">
        <v>5.026883579083119</v>
      </c>
      <c r="D858" s="8">
        <v>6.6565491367354408</v>
      </c>
    </row>
    <row r="859" spans="2:4" x14ac:dyDescent="0.25">
      <c r="B859" s="10">
        <v>45020</v>
      </c>
      <c r="C859" s="8">
        <v>5.026883579083119</v>
      </c>
      <c r="D859" s="8">
        <v>6.6565491367354408</v>
      </c>
    </row>
    <row r="860" spans="2:4" x14ac:dyDescent="0.25">
      <c r="B860" s="10">
        <v>45021</v>
      </c>
      <c r="C860" s="8">
        <v>5.026883579083119</v>
      </c>
      <c r="D860" s="8">
        <v>6.6565491367354408</v>
      </c>
    </row>
    <row r="861" spans="2:4" x14ac:dyDescent="0.25">
      <c r="B861" s="10">
        <v>45022</v>
      </c>
      <c r="C861" s="8">
        <v>5.026883579083119</v>
      </c>
      <c r="D861" s="8">
        <v>6.6565491367354408</v>
      </c>
    </row>
    <row r="862" spans="2:4" x14ac:dyDescent="0.25">
      <c r="B862" s="10">
        <v>45023</v>
      </c>
      <c r="C862" s="8">
        <v>5.026883579083119</v>
      </c>
      <c r="D862" s="8">
        <v>6.6565491367354408</v>
      </c>
    </row>
    <row r="863" spans="2:4" x14ac:dyDescent="0.25">
      <c r="B863" s="10">
        <v>45026</v>
      </c>
      <c r="C863" s="8">
        <v>4.9940556776586726</v>
      </c>
      <c r="D863" s="8">
        <v>6.6565491367354408</v>
      </c>
    </row>
    <row r="864" spans="2:4" x14ac:dyDescent="0.25">
      <c r="B864" s="10">
        <v>45027</v>
      </c>
      <c r="C864" s="8">
        <v>4.9940556776586726</v>
      </c>
      <c r="D864" s="8">
        <v>6.6565491367354408</v>
      </c>
    </row>
    <row r="865" spans="2:4" x14ac:dyDescent="0.25">
      <c r="B865" s="10">
        <v>45028</v>
      </c>
      <c r="C865" s="8">
        <v>4.9940556776586726</v>
      </c>
      <c r="D865" s="8">
        <v>6.6565491367354408</v>
      </c>
    </row>
    <row r="866" spans="2:4" x14ac:dyDescent="0.25">
      <c r="B866" s="10">
        <v>45029</v>
      </c>
      <c r="C866" s="8">
        <v>4.9940556776586726</v>
      </c>
      <c r="D866" s="8">
        <v>6.6565491367354408</v>
      </c>
    </row>
    <row r="867" spans="2:4" x14ac:dyDescent="0.25">
      <c r="B867" s="10">
        <v>45030</v>
      </c>
      <c r="C867" s="8">
        <v>4.9940556776586726</v>
      </c>
      <c r="D867" s="8">
        <v>6.6565491367354408</v>
      </c>
    </row>
    <row r="868" spans="2:4" x14ac:dyDescent="0.25">
      <c r="B868" s="10">
        <v>45033</v>
      </c>
      <c r="C868" s="8">
        <v>5.0955237366069612</v>
      </c>
      <c r="D868" s="8">
        <v>6.6565491367354408</v>
      </c>
    </row>
    <row r="869" spans="2:4" x14ac:dyDescent="0.25">
      <c r="B869" s="10">
        <v>45034</v>
      </c>
      <c r="C869" s="8">
        <v>5.0955237366069612</v>
      </c>
      <c r="D869" s="8">
        <v>6.6565491367354408</v>
      </c>
    </row>
    <row r="870" spans="2:4" x14ac:dyDescent="0.25">
      <c r="B870" s="10">
        <v>45035</v>
      </c>
      <c r="C870" s="8">
        <v>5.0955237366069612</v>
      </c>
      <c r="D870" s="8">
        <v>6.6565491367354408</v>
      </c>
    </row>
    <row r="871" spans="2:4" x14ac:dyDescent="0.25">
      <c r="B871" s="10">
        <v>45036</v>
      </c>
      <c r="C871" s="8">
        <v>5.0955237366069612</v>
      </c>
      <c r="D871" s="8">
        <v>6.6565491367354408</v>
      </c>
    </row>
    <row r="872" spans="2:4" x14ac:dyDescent="0.25">
      <c r="B872" s="10">
        <v>45037</v>
      </c>
      <c r="C872" s="8">
        <v>5.0955237366069612</v>
      </c>
      <c r="D872" s="8">
        <v>6.6565491367354408</v>
      </c>
    </row>
    <row r="873" spans="2:4" x14ac:dyDescent="0.25">
      <c r="B873" s="10">
        <v>45040</v>
      </c>
      <c r="C873" s="8">
        <v>5.0925393819320117</v>
      </c>
      <c r="D873" s="8">
        <v>6.6565491367354408</v>
      </c>
    </row>
    <row r="874" spans="2:4" x14ac:dyDescent="0.25">
      <c r="B874" s="10">
        <v>45041</v>
      </c>
      <c r="C874" s="8">
        <v>5.0925393819320117</v>
      </c>
      <c r="D874" s="8">
        <v>6.6565491367354408</v>
      </c>
    </row>
    <row r="875" spans="2:4" x14ac:dyDescent="0.25">
      <c r="B875" s="10">
        <v>45042</v>
      </c>
      <c r="C875" s="8">
        <v>5.0925393819320117</v>
      </c>
      <c r="D875" s="8">
        <v>6.6565491367354408</v>
      </c>
    </row>
    <row r="876" spans="2:4" x14ac:dyDescent="0.25">
      <c r="B876" s="10">
        <v>45043</v>
      </c>
      <c r="C876" s="8">
        <v>5.0925393819320117</v>
      </c>
      <c r="D876" s="8">
        <v>6.6565491367354408</v>
      </c>
    </row>
    <row r="877" spans="2:4" x14ac:dyDescent="0.25">
      <c r="B877" s="10">
        <v>45044</v>
      </c>
      <c r="C877" s="8">
        <v>5.0925393819320117</v>
      </c>
      <c r="D877" s="8">
        <v>6.6565491367354408</v>
      </c>
    </row>
  </sheetData>
  <mergeCells count="13">
    <mergeCell ref="C6:D6"/>
    <mergeCell ref="C7:C8"/>
    <mergeCell ref="D7:D8"/>
    <mergeCell ref="C9:D9"/>
    <mergeCell ref="G7:H7"/>
    <mergeCell ref="G9:L9"/>
    <mergeCell ref="G6:L6"/>
    <mergeCell ref="O6:Q6"/>
    <mergeCell ref="O7:Q7"/>
    <mergeCell ref="O9:Q9"/>
    <mergeCell ref="I7:L7"/>
    <mergeCell ref="I8:J8"/>
    <mergeCell ref="K8:L8"/>
  </mergeCells>
  <pageMargins left="0.75" right="0.75" top="1" bottom="1" header="0.5" footer="0.5"/>
  <pageSetup paperSize="9" orientation="portrait" verticalDpi="0" r:id="rId1"/>
  <headerFooter>
    <oddHeader>&amp;R&amp;"Calibri"&amp;9&amp;K000000Restricted&amp;1#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FBF61D-3469-4A37-91BC-7DE62A0B0E80}">
  <dimension ref="A1:T21"/>
  <sheetViews>
    <sheetView zoomScaleNormal="100" workbookViewId="0"/>
  </sheetViews>
  <sheetFormatPr defaultRowHeight="14.25" x14ac:dyDescent="0.25"/>
  <cols>
    <col min="2" max="2" width="13.85546875" customWidth="1"/>
    <col min="3" max="8" width="10.28515625" customWidth="1"/>
    <col min="9" max="13" width="12.42578125" customWidth="1"/>
    <col min="14" max="15" width="10.28515625" customWidth="1"/>
    <col min="16" max="16" width="11.42578125" customWidth="1"/>
    <col min="17" max="17" width="14.5703125" customWidth="1"/>
    <col min="18" max="18" width="10.28515625" customWidth="1"/>
    <col min="19" max="19" width="12.7109375" customWidth="1"/>
    <col min="20" max="20" width="12.28515625" customWidth="1"/>
  </cols>
  <sheetData>
    <row r="1" spans="1:20" ht="20.25" x14ac:dyDescent="0.35">
      <c r="A1" s="4" t="s">
        <v>58</v>
      </c>
    </row>
    <row r="2" spans="1:20" ht="16.5" x14ac:dyDescent="0.3">
      <c r="A2" s="5" t="s">
        <v>59</v>
      </c>
    </row>
    <row r="3" spans="1:20" x14ac:dyDescent="0.25">
      <c r="A3" s="2" t="s">
        <v>60</v>
      </c>
    </row>
    <row r="4" spans="1:20" x14ac:dyDescent="0.25">
      <c r="A4" s="3"/>
    </row>
    <row r="6" spans="1:20" ht="26.45" customHeight="1" x14ac:dyDescent="0.25">
      <c r="B6" s="300"/>
      <c r="C6" s="161" t="s">
        <v>329</v>
      </c>
      <c r="D6" s="175"/>
      <c r="E6" s="175"/>
      <c r="F6" s="175"/>
      <c r="H6" s="11"/>
      <c r="I6" s="174" t="s">
        <v>330</v>
      </c>
      <c r="J6" s="170"/>
      <c r="K6" s="170"/>
      <c r="L6" s="170"/>
      <c r="M6" s="170"/>
      <c r="P6" s="164" t="s">
        <v>331</v>
      </c>
      <c r="Q6" s="158"/>
      <c r="R6" s="158"/>
      <c r="S6" s="158"/>
      <c r="T6" s="158"/>
    </row>
    <row r="7" spans="1:20" x14ac:dyDescent="0.25">
      <c r="C7" s="160" t="s">
        <v>62</v>
      </c>
      <c r="D7" s="160"/>
      <c r="E7" s="209" t="s">
        <v>61</v>
      </c>
      <c r="F7" s="210"/>
      <c r="H7" s="13"/>
      <c r="I7" s="169" t="s">
        <v>69</v>
      </c>
      <c r="J7" s="169" t="s">
        <v>71</v>
      </c>
      <c r="K7" s="207" t="s">
        <v>70</v>
      </c>
      <c r="L7" s="189" t="s">
        <v>72</v>
      </c>
      <c r="M7" s="205" t="s">
        <v>68</v>
      </c>
      <c r="P7" s="165" t="s">
        <v>69</v>
      </c>
      <c r="Q7" s="165" t="s">
        <v>71</v>
      </c>
      <c r="R7" s="165" t="s">
        <v>70</v>
      </c>
      <c r="S7" s="165" t="s">
        <v>72</v>
      </c>
      <c r="T7" s="165" t="s">
        <v>68</v>
      </c>
    </row>
    <row r="8" spans="1:20" ht="42.75" x14ac:dyDescent="0.25">
      <c r="C8" s="37" t="s">
        <v>63</v>
      </c>
      <c r="D8" s="37" t="s">
        <v>528</v>
      </c>
      <c r="E8" s="34" t="s">
        <v>63</v>
      </c>
      <c r="F8" s="37" t="s">
        <v>529</v>
      </c>
      <c r="H8" s="13"/>
      <c r="I8" s="170"/>
      <c r="J8" s="170"/>
      <c r="K8" s="208"/>
      <c r="L8" s="190"/>
      <c r="M8" s="206"/>
      <c r="P8" s="166"/>
      <c r="Q8" s="166"/>
      <c r="R8" s="166"/>
      <c r="S8" s="166"/>
      <c r="T8" s="166"/>
    </row>
    <row r="9" spans="1:20" x14ac:dyDescent="0.25">
      <c r="B9" t="s">
        <v>64</v>
      </c>
      <c r="C9" s="8">
        <v>3.201890444427538</v>
      </c>
      <c r="D9" s="8">
        <v>3.3963917797744028</v>
      </c>
      <c r="E9" s="35">
        <v>2.1062985716771592</v>
      </c>
      <c r="F9" s="36">
        <v>2.6372042491522603</v>
      </c>
      <c r="H9" s="18">
        <v>43921</v>
      </c>
      <c r="I9" s="21">
        <v>-2.3046878005509299</v>
      </c>
      <c r="J9" s="21">
        <v>-0.36063244245485088</v>
      </c>
      <c r="K9" s="21">
        <v>0.3131368313869991</v>
      </c>
      <c r="L9" s="22">
        <v>0.76037979284634905</v>
      </c>
      <c r="M9" s="21">
        <v>-1.5918036187724112</v>
      </c>
      <c r="O9" s="10">
        <v>43921</v>
      </c>
      <c r="P9" s="8">
        <v>-3.5532134245199178</v>
      </c>
      <c r="Q9" s="8">
        <v>-0.62769412856564433</v>
      </c>
      <c r="R9" s="8">
        <v>0.7954886368975842</v>
      </c>
      <c r="S9" s="8">
        <v>0.56476761710017898</v>
      </c>
      <c r="T9" s="8">
        <v>-2.8206512990877819</v>
      </c>
    </row>
    <row r="10" spans="1:20" x14ac:dyDescent="0.25">
      <c r="B10" t="s">
        <v>22</v>
      </c>
      <c r="C10" s="8">
        <v>1.6896940343525304</v>
      </c>
      <c r="D10" s="8">
        <v>2.0680000000000001</v>
      </c>
      <c r="E10" s="35">
        <v>0.17669018927353711</v>
      </c>
      <c r="F10" s="36">
        <v>1.0530553232415127</v>
      </c>
      <c r="H10" s="18">
        <v>44012</v>
      </c>
      <c r="I10" s="21">
        <v>-22.163643397419712</v>
      </c>
      <c r="J10" s="21">
        <v>9.5130937696574991E-2</v>
      </c>
      <c r="K10" s="21">
        <v>17.677334356970999</v>
      </c>
      <c r="L10" s="22">
        <v>-6.8691632520935446</v>
      </c>
      <c r="M10" s="21">
        <v>-11.260341354845679</v>
      </c>
      <c r="O10" s="10">
        <v>44012</v>
      </c>
      <c r="P10" s="8">
        <v>-16.154221782659331</v>
      </c>
      <c r="Q10" s="8">
        <v>-0.57093358735660527</v>
      </c>
      <c r="R10" s="8">
        <v>4.7571235497082736</v>
      </c>
      <c r="S10" s="8">
        <v>-5.0702723961455494</v>
      </c>
      <c r="T10" s="8">
        <v>-17.03830421645322</v>
      </c>
    </row>
    <row r="11" spans="1:20" x14ac:dyDescent="0.25">
      <c r="B11" t="s">
        <v>23</v>
      </c>
      <c r="C11" s="8">
        <v>3.03576398464637</v>
      </c>
      <c r="D11" s="8">
        <v>3.4729999999999999</v>
      </c>
      <c r="E11" s="35">
        <v>-3.798100351590513E-2</v>
      </c>
      <c r="F11" s="36">
        <v>0.6864322313314376</v>
      </c>
      <c r="H11" s="18">
        <v>44104</v>
      </c>
      <c r="I11" s="21">
        <v>-9.0491204399446019</v>
      </c>
      <c r="J11" s="21">
        <v>-0.73125768364338661</v>
      </c>
      <c r="K11" s="21">
        <v>8.3893840768367163</v>
      </c>
      <c r="L11" s="22">
        <v>-0.92843160647406009</v>
      </c>
      <c r="M11" s="21">
        <v>-2.3194256532253399</v>
      </c>
      <c r="O11" s="10">
        <v>44104</v>
      </c>
      <c r="P11" s="8">
        <v>-6.7798524530529063</v>
      </c>
      <c r="Q11" s="8">
        <v>-0.54506564989731165</v>
      </c>
      <c r="R11" s="8">
        <v>2.7613692654818811</v>
      </c>
      <c r="S11" s="8">
        <v>-0.9432133106593531</v>
      </c>
      <c r="T11" s="8">
        <v>-5.5067621481276978</v>
      </c>
    </row>
    <row r="12" spans="1:20" x14ac:dyDescent="0.25">
      <c r="B12" t="s">
        <v>24</v>
      </c>
      <c r="C12" s="8">
        <v>1.5217278751368666</v>
      </c>
      <c r="D12" s="8">
        <v>1.075</v>
      </c>
      <c r="E12" s="35">
        <v>1.4833795429899581</v>
      </c>
      <c r="F12" s="36">
        <v>1.0337508589421069</v>
      </c>
      <c r="H12" s="18">
        <v>44196</v>
      </c>
      <c r="I12" s="21">
        <v>-5.7364479817621401</v>
      </c>
      <c r="J12" s="21">
        <v>-1.1366096513037189</v>
      </c>
      <c r="K12" s="21">
        <v>3.892284695874161</v>
      </c>
      <c r="L12" s="22">
        <v>1.6181340039111098</v>
      </c>
      <c r="M12" s="21">
        <v>-1.362638933280597</v>
      </c>
      <c r="O12" s="10">
        <v>44196</v>
      </c>
      <c r="P12" s="8">
        <v>-7.5924831004628688</v>
      </c>
      <c r="Q12" s="8">
        <v>-0.10327082560187999</v>
      </c>
      <c r="R12" s="8">
        <v>2.4849903367516841</v>
      </c>
      <c r="S12" s="8">
        <v>-1.2806176519149308</v>
      </c>
      <c r="T12" s="8">
        <v>-6.4913812412279963</v>
      </c>
    </row>
    <row r="13" spans="1:20" x14ac:dyDescent="0.25">
      <c r="B13" t="s">
        <v>65</v>
      </c>
      <c r="C13" s="8">
        <v>3.4730588619716554</v>
      </c>
      <c r="D13" s="8">
        <v>3.5122171302136711</v>
      </c>
      <c r="E13" s="35">
        <v>0.53561543620201835</v>
      </c>
      <c r="F13" s="36">
        <v>0.51207478378285187</v>
      </c>
      <c r="H13" s="18">
        <v>44286</v>
      </c>
      <c r="I13" s="21">
        <v>-13.94684525417828</v>
      </c>
      <c r="J13" s="21">
        <v>-2.234132369865113</v>
      </c>
      <c r="K13" s="21">
        <v>20.28805211424967</v>
      </c>
      <c r="L13" s="22">
        <v>-2.8959387830924022</v>
      </c>
      <c r="M13" s="21">
        <v>1.211135707113894</v>
      </c>
      <c r="O13" s="10">
        <v>44286</v>
      </c>
      <c r="P13" s="8">
        <v>-9.3494052852089506</v>
      </c>
      <c r="Q13" s="8">
        <v>-1.3097128813935819</v>
      </c>
      <c r="R13" s="8">
        <v>2.9448473262063679</v>
      </c>
      <c r="S13" s="8">
        <v>-0.6598331057093012</v>
      </c>
      <c r="T13" s="8">
        <v>-8.3741039461054658</v>
      </c>
    </row>
    <row r="14" spans="1:20" x14ac:dyDescent="0.25">
      <c r="B14" t="s">
        <v>66</v>
      </c>
      <c r="C14" s="8">
        <v>3.2151260946526508</v>
      </c>
      <c r="D14" s="8">
        <v>2.988</v>
      </c>
      <c r="E14" s="35">
        <v>3.2151260946526508</v>
      </c>
      <c r="F14" s="36">
        <v>5.7695604650661609</v>
      </c>
      <c r="H14" s="18">
        <v>44377</v>
      </c>
      <c r="I14" s="21">
        <v>-2.3389043385644142</v>
      </c>
      <c r="J14" s="21">
        <v>-3.7936846101396702</v>
      </c>
      <c r="K14" s="21">
        <v>7.8322833016642281</v>
      </c>
      <c r="L14" s="22">
        <v>2.3608136130736557</v>
      </c>
      <c r="M14" s="21">
        <v>4.0605079660337928</v>
      </c>
      <c r="O14" s="10">
        <v>44377</v>
      </c>
      <c r="P14" s="8">
        <v>-6.2139133190859024</v>
      </c>
      <c r="Q14" s="8">
        <v>-2.0312797571326002</v>
      </c>
      <c r="R14" s="8">
        <v>2.859212476584104</v>
      </c>
      <c r="S14" s="8">
        <v>9.9404644887366084E-2</v>
      </c>
      <c r="T14" s="8">
        <v>-5.2865759547470228</v>
      </c>
    </row>
    <row r="15" spans="1:20" x14ac:dyDescent="0.25">
      <c r="B15" t="s">
        <v>67</v>
      </c>
      <c r="C15" s="8">
        <v>4.1782543829369168</v>
      </c>
      <c r="D15" s="8">
        <v>4.5482790163833098</v>
      </c>
      <c r="E15" s="35">
        <v>2.7228667347398634</v>
      </c>
      <c r="F15" s="36">
        <v>2.8639652695550333</v>
      </c>
      <c r="H15" s="18">
        <v>44469</v>
      </c>
      <c r="I15" s="21">
        <v>-0.38650937311444272</v>
      </c>
      <c r="J15" s="21">
        <v>-5.1537640421106152</v>
      </c>
      <c r="K15" s="21">
        <v>6.0551292907057102</v>
      </c>
      <c r="L15" s="22">
        <v>4.2741542565163586</v>
      </c>
      <c r="M15" s="21">
        <v>4.78901013199701</v>
      </c>
      <c r="O15" s="10">
        <v>44469</v>
      </c>
      <c r="P15" s="8">
        <v>-3.4701939985788166</v>
      </c>
      <c r="Q15" s="8">
        <v>-2.8841583523253851</v>
      </c>
      <c r="R15" s="8">
        <v>2.4232800788628599</v>
      </c>
      <c r="S15" s="8">
        <v>1.2034342778403979</v>
      </c>
      <c r="T15" s="8">
        <v>-2.7276379942009461</v>
      </c>
    </row>
    <row r="16" spans="1:20" x14ac:dyDescent="0.25">
      <c r="H16" s="18">
        <v>44561</v>
      </c>
      <c r="I16" s="21">
        <v>1.666218159395956</v>
      </c>
      <c r="J16" s="21">
        <v>-6.6543314251795049</v>
      </c>
      <c r="K16" s="21">
        <v>4.5633986777256341</v>
      </c>
      <c r="L16" s="22">
        <v>5.982814855696752</v>
      </c>
      <c r="M16" s="21">
        <v>5.5581002676388245</v>
      </c>
      <c r="O16" s="10">
        <v>44561</v>
      </c>
      <c r="P16" s="8">
        <v>-2.1828867731294008</v>
      </c>
      <c r="Q16" s="8">
        <v>-3.7313955514052601</v>
      </c>
      <c r="R16" s="8">
        <v>2.2277806017263169</v>
      </c>
      <c r="S16" s="8">
        <v>2.0860594669667312</v>
      </c>
      <c r="T16" s="8">
        <v>-1.6004422558416171</v>
      </c>
    </row>
    <row r="17" spans="8:20" x14ac:dyDescent="0.25">
      <c r="H17" s="18">
        <v>44651</v>
      </c>
      <c r="I17" s="21">
        <v>4.9035975688945541</v>
      </c>
      <c r="J17" s="21">
        <v>-8.456701366759761</v>
      </c>
      <c r="K17" s="21">
        <v>4.2484757544832696</v>
      </c>
      <c r="L17" s="22">
        <v>5.1973889043353392</v>
      </c>
      <c r="M17" s="21">
        <v>5.8927608609533815</v>
      </c>
      <c r="O17" s="10">
        <v>44651</v>
      </c>
      <c r="P17" s="8">
        <v>-1.9417811881126519</v>
      </c>
      <c r="Q17" s="8">
        <v>-5.8387561396595</v>
      </c>
      <c r="R17" s="8">
        <v>2.3674858895182229</v>
      </c>
      <c r="S17" s="8">
        <v>4.0392270809354773</v>
      </c>
      <c r="T17" s="8">
        <v>-1.3738243573184599</v>
      </c>
    </row>
    <row r="18" spans="8:20" x14ac:dyDescent="0.25">
      <c r="H18" s="18">
        <v>44742</v>
      </c>
      <c r="I18" s="21">
        <v>6.08265933678104</v>
      </c>
      <c r="J18" s="21">
        <v>-10.21630881838812</v>
      </c>
      <c r="K18" s="21">
        <v>4.2819870234726771</v>
      </c>
      <c r="L18" s="22">
        <v>6.2497813827423556</v>
      </c>
      <c r="M18" s="21">
        <v>6.3981189246079415</v>
      </c>
      <c r="O18" s="10">
        <v>44742</v>
      </c>
      <c r="P18" s="8">
        <v>0.1252082633349792</v>
      </c>
      <c r="Q18" s="8">
        <v>-8.064092811422876</v>
      </c>
      <c r="R18" s="8">
        <v>2.5267200520204152</v>
      </c>
      <c r="S18" s="8">
        <v>5.2464281362654912</v>
      </c>
      <c r="T18" s="8">
        <v>-0.1657363598019895</v>
      </c>
    </row>
    <row r="19" spans="8:20" x14ac:dyDescent="0.25">
      <c r="H19" s="18">
        <v>44834</v>
      </c>
      <c r="I19" s="21">
        <v>6.0401961111825466</v>
      </c>
      <c r="J19" s="21">
        <v>-11.27341675885134</v>
      </c>
      <c r="K19" s="21">
        <v>4.3084014820020009</v>
      </c>
      <c r="L19" s="22">
        <v>7.8824271347555932</v>
      </c>
      <c r="M19" s="21">
        <v>6.9576079690887953</v>
      </c>
      <c r="O19" s="10">
        <v>44834</v>
      </c>
      <c r="P19" s="8">
        <v>0.29260859988828714</v>
      </c>
      <c r="Q19" s="8">
        <v>-9.2203522403639013</v>
      </c>
      <c r="R19" s="8">
        <v>3.315387649874288</v>
      </c>
      <c r="S19" s="8">
        <v>5.9823782339044156</v>
      </c>
      <c r="T19" s="8">
        <v>0.37002224330309502</v>
      </c>
    </row>
    <row r="20" spans="8:20" x14ac:dyDescent="0.25">
      <c r="H20" s="18">
        <v>44926</v>
      </c>
      <c r="I20" s="21">
        <v>5.8646103577783997</v>
      </c>
      <c r="J20" s="21">
        <v>-12.19214807189614</v>
      </c>
      <c r="K20" s="21">
        <v>4.9484472035830596</v>
      </c>
      <c r="L20" s="22">
        <v>8.592398662174709</v>
      </c>
      <c r="M20" s="21">
        <v>7.2133081516400344</v>
      </c>
      <c r="O20" s="10">
        <v>44926</v>
      </c>
      <c r="P20" s="8">
        <v>-0.23947394061475338</v>
      </c>
      <c r="Q20" s="8">
        <v>-11.023105413887729</v>
      </c>
      <c r="R20" s="8">
        <v>3.3988805117040108</v>
      </c>
      <c r="S20" s="8">
        <v>7.8209904282127081</v>
      </c>
      <c r="T20" s="8">
        <v>-4.2708414585761779E-2</v>
      </c>
    </row>
    <row r="21" spans="8:20" x14ac:dyDescent="0.25">
      <c r="H21" s="29"/>
      <c r="I21" s="29"/>
      <c r="J21" s="29"/>
      <c r="K21" s="29"/>
      <c r="L21" s="29"/>
      <c r="M21" s="29"/>
    </row>
  </sheetData>
  <mergeCells count="15">
    <mergeCell ref="P6:T6"/>
    <mergeCell ref="T7:T8"/>
    <mergeCell ref="P7:P8"/>
    <mergeCell ref="R7:R8"/>
    <mergeCell ref="Q7:Q8"/>
    <mergeCell ref="S7:S8"/>
    <mergeCell ref="C6:F6"/>
    <mergeCell ref="I6:M6"/>
    <mergeCell ref="M7:M8"/>
    <mergeCell ref="I7:I8"/>
    <mergeCell ref="K7:K8"/>
    <mergeCell ref="J7:J8"/>
    <mergeCell ref="L7:L8"/>
    <mergeCell ref="C7:D7"/>
    <mergeCell ref="E7:F7"/>
  </mergeCells>
  <pageMargins left="0.75" right="0.75" top="1" bottom="1" header="0.5" footer="0.5"/>
  <pageSetup paperSize="9" orientation="portrait" verticalDpi="0" r:id="rId1"/>
  <headerFooter>
    <oddHeader>&amp;R&amp;"Calibri"&amp;9&amp;K000000Restricted&amp;1#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8C65BE-54AD-474F-A6BC-6073B14115E8}">
  <dimension ref="A1:W1256"/>
  <sheetViews>
    <sheetView zoomScaleNormal="100" workbookViewId="0">
      <pane ySplit="9" topLeftCell="A10" activePane="bottomLeft" state="frozen"/>
      <selection pane="bottomLeft"/>
    </sheetView>
  </sheetViews>
  <sheetFormatPr defaultRowHeight="14.25" x14ac:dyDescent="0.25"/>
  <cols>
    <col min="2" max="21" width="10.28515625" customWidth="1"/>
    <col min="22" max="22" width="11.85546875" customWidth="1"/>
    <col min="23" max="23" width="10.28515625" customWidth="1"/>
  </cols>
  <sheetData>
    <row r="1" spans="1:23" ht="20.25" x14ac:dyDescent="0.35">
      <c r="A1" s="4" t="s">
        <v>73</v>
      </c>
    </row>
    <row r="2" spans="1:23" ht="16.5" x14ac:dyDescent="0.3">
      <c r="A2" s="9"/>
    </row>
    <row r="3" spans="1:23" x14ac:dyDescent="0.25">
      <c r="A3" s="2" t="s">
        <v>74</v>
      </c>
    </row>
    <row r="4" spans="1:23" x14ac:dyDescent="0.25">
      <c r="A4" s="3"/>
    </row>
    <row r="6" spans="1:23" ht="21.6" customHeight="1" x14ac:dyDescent="0.25">
      <c r="C6" s="164" t="s">
        <v>332</v>
      </c>
      <c r="D6" s="158"/>
      <c r="E6" s="158"/>
      <c r="F6" s="158"/>
      <c r="G6" s="158"/>
      <c r="I6" s="11"/>
      <c r="J6" s="179" t="s">
        <v>75</v>
      </c>
      <c r="K6" s="193"/>
      <c r="L6" s="193"/>
      <c r="M6" s="193"/>
      <c r="N6" s="193"/>
      <c r="Q6" s="164" t="s">
        <v>82</v>
      </c>
      <c r="R6" s="158"/>
      <c r="S6" s="158"/>
      <c r="T6" s="158"/>
      <c r="U6" s="158"/>
      <c r="V6" s="158"/>
      <c r="W6" s="158"/>
    </row>
    <row r="7" spans="1:23" x14ac:dyDescent="0.25">
      <c r="C7" s="165" t="s">
        <v>22</v>
      </c>
      <c r="D7" s="165" t="s">
        <v>23</v>
      </c>
      <c r="E7" s="165" t="s">
        <v>24</v>
      </c>
      <c r="F7" s="165" t="s">
        <v>55</v>
      </c>
      <c r="G7" s="165" t="s">
        <v>31</v>
      </c>
      <c r="I7" s="13"/>
      <c r="J7" s="211" t="s">
        <v>76</v>
      </c>
      <c r="K7" s="212"/>
      <c r="L7" s="212"/>
      <c r="M7" s="212"/>
      <c r="N7" s="212"/>
      <c r="Q7" s="165" t="s">
        <v>333</v>
      </c>
      <c r="R7" s="213" t="s">
        <v>83</v>
      </c>
      <c r="S7" s="165"/>
      <c r="T7" s="165"/>
      <c r="U7" s="165"/>
      <c r="V7" s="165"/>
      <c r="W7" s="165"/>
    </row>
    <row r="8" spans="1:23" ht="28.5" x14ac:dyDescent="0.25">
      <c r="C8" s="166"/>
      <c r="D8" s="166"/>
      <c r="E8" s="166"/>
      <c r="F8" s="166"/>
      <c r="G8" s="166"/>
      <c r="I8" s="13"/>
      <c r="J8" s="69" t="s">
        <v>80</v>
      </c>
      <c r="K8" s="49">
        <v>2023</v>
      </c>
      <c r="L8" s="70">
        <v>2022</v>
      </c>
      <c r="M8" s="214" t="s">
        <v>79</v>
      </c>
      <c r="N8" s="215"/>
      <c r="Q8" s="166"/>
      <c r="R8" s="72" t="s">
        <v>84</v>
      </c>
      <c r="S8" s="30" t="s">
        <v>85</v>
      </c>
      <c r="T8" s="30" t="s">
        <v>86</v>
      </c>
      <c r="U8" s="30" t="s">
        <v>89</v>
      </c>
      <c r="V8" s="30" t="s">
        <v>88</v>
      </c>
      <c r="W8" s="30" t="s">
        <v>87</v>
      </c>
    </row>
    <row r="9" spans="1:23" x14ac:dyDescent="0.25">
      <c r="C9" s="167" t="s">
        <v>25</v>
      </c>
      <c r="D9" s="184"/>
      <c r="E9" s="184"/>
      <c r="F9" s="184"/>
      <c r="G9" s="168"/>
      <c r="I9" s="13"/>
      <c r="J9" s="191" t="s">
        <v>81</v>
      </c>
      <c r="K9" s="173"/>
      <c r="L9" s="173"/>
      <c r="M9" s="173"/>
      <c r="N9" s="173"/>
      <c r="Q9" s="167" t="s">
        <v>90</v>
      </c>
      <c r="R9" s="167"/>
      <c r="S9" s="167"/>
      <c r="T9" s="167"/>
      <c r="U9" s="167"/>
      <c r="V9" s="167"/>
      <c r="W9" s="167"/>
    </row>
    <row r="10" spans="1:23" x14ac:dyDescent="0.25">
      <c r="B10" s="10">
        <v>39113</v>
      </c>
      <c r="C10" s="8">
        <v>4.5999999999999996</v>
      </c>
      <c r="D10" s="8">
        <v>8</v>
      </c>
      <c r="E10" s="8">
        <v>4</v>
      </c>
      <c r="F10" s="8">
        <v>2.8</v>
      </c>
      <c r="G10" s="8"/>
      <c r="I10" s="146">
        <v>36526</v>
      </c>
      <c r="J10" s="20">
        <v>542.84763580327763</v>
      </c>
      <c r="K10" s="19">
        <v>460.97841540805996</v>
      </c>
      <c r="L10" s="19">
        <v>260.28696616882002</v>
      </c>
      <c r="M10" s="19">
        <v>330.2844174147217</v>
      </c>
      <c r="N10" s="19">
        <v>476.11424379227788</v>
      </c>
      <c r="P10" s="10">
        <v>43831</v>
      </c>
      <c r="Q10" s="8">
        <v>0.59218410703539037</v>
      </c>
      <c r="R10" s="8">
        <v>0.14380131066776142</v>
      </c>
      <c r="S10" s="8">
        <v>0.12455239321862224</v>
      </c>
      <c r="T10" s="8">
        <v>9.4716712069896125E-2</v>
      </c>
      <c r="U10" s="8">
        <v>0.15993452250347745</v>
      </c>
      <c r="V10" s="8"/>
      <c r="W10" s="8">
        <v>6.9179168575633138E-2</v>
      </c>
    </row>
    <row r="11" spans="1:23" x14ac:dyDescent="0.25">
      <c r="B11" s="10">
        <v>39141</v>
      </c>
      <c r="C11" s="8">
        <v>4.5</v>
      </c>
      <c r="D11" s="8">
        <v>7.9</v>
      </c>
      <c r="E11" s="8">
        <v>4</v>
      </c>
      <c r="F11" s="8">
        <v>2.8</v>
      </c>
      <c r="G11" s="8"/>
      <c r="I11" s="146">
        <v>36527</v>
      </c>
      <c r="J11" s="22">
        <v>542.84763580327763</v>
      </c>
      <c r="K11" s="21">
        <v>461.31967772030004</v>
      </c>
      <c r="L11" s="21">
        <v>261.27693164034002</v>
      </c>
      <c r="M11" s="21">
        <v>328.44828799484787</v>
      </c>
      <c r="N11" s="21">
        <v>473.51225156142112</v>
      </c>
      <c r="P11" s="10">
        <v>43832</v>
      </c>
      <c r="Q11" s="8">
        <v>0.5954215737729277</v>
      </c>
      <c r="R11" s="8">
        <v>0.1441613710737952</v>
      </c>
      <c r="S11" s="8">
        <v>0.12852729079142394</v>
      </c>
      <c r="T11" s="8">
        <v>9.8360372125159606E-2</v>
      </c>
      <c r="U11" s="8">
        <v>0.15457832763390777</v>
      </c>
      <c r="V11" s="8"/>
      <c r="W11" s="8">
        <v>6.9794212148641108E-2</v>
      </c>
    </row>
    <row r="12" spans="1:23" x14ac:dyDescent="0.25">
      <c r="B12" s="10">
        <v>39172</v>
      </c>
      <c r="C12" s="8">
        <v>4.4000000000000004</v>
      </c>
      <c r="D12" s="8">
        <v>7.8</v>
      </c>
      <c r="E12" s="8">
        <v>4</v>
      </c>
      <c r="F12" s="8">
        <v>2.7</v>
      </c>
      <c r="G12" s="8">
        <v>7.1097394036587938</v>
      </c>
      <c r="I12" s="146">
        <v>36528</v>
      </c>
      <c r="J12" s="22">
        <v>542.84763580327763</v>
      </c>
      <c r="K12" s="21">
        <v>460.9846543267401</v>
      </c>
      <c r="L12" s="21">
        <v>261.05906738686002</v>
      </c>
      <c r="M12" s="21">
        <v>326.28407212775795</v>
      </c>
      <c r="N12" s="21">
        <v>471.78972717014108</v>
      </c>
      <c r="P12" s="10">
        <v>43833</v>
      </c>
      <c r="Q12" s="8">
        <v>0.60545571654727792</v>
      </c>
      <c r="R12" s="8">
        <v>0.14764195499878102</v>
      </c>
      <c r="S12" s="8">
        <v>0.12988730313848265</v>
      </c>
      <c r="T12" s="8">
        <v>0.10424525190289435</v>
      </c>
      <c r="U12" s="8">
        <v>0.15212788800631077</v>
      </c>
      <c r="V12" s="8"/>
      <c r="W12" s="8">
        <v>7.1553318500809121E-2</v>
      </c>
    </row>
    <row r="13" spans="1:23" x14ac:dyDescent="0.25">
      <c r="B13" s="10">
        <v>39202</v>
      </c>
      <c r="C13" s="8">
        <v>4.5</v>
      </c>
      <c r="D13" s="8">
        <v>7.7</v>
      </c>
      <c r="E13" s="8">
        <v>3.8</v>
      </c>
      <c r="F13" s="8">
        <v>2.7</v>
      </c>
      <c r="G13" s="8"/>
      <c r="I13" s="146">
        <v>36529</v>
      </c>
      <c r="J13" s="22">
        <v>542.84763580327763</v>
      </c>
      <c r="K13" s="21">
        <v>460.60151609347002</v>
      </c>
      <c r="L13" s="21">
        <v>259.92051567938</v>
      </c>
      <c r="M13" s="21">
        <v>324.3252829106882</v>
      </c>
      <c r="N13" s="21">
        <v>470.11502871097156</v>
      </c>
      <c r="P13" s="10">
        <v>43834</v>
      </c>
      <c r="Q13" s="8">
        <v>0.59978009081730332</v>
      </c>
      <c r="R13" s="8">
        <v>0.13202333471930491</v>
      </c>
      <c r="S13" s="8">
        <v>0.13233461808604013</v>
      </c>
      <c r="T13" s="8">
        <v>0.11347518120185911</v>
      </c>
      <c r="U13" s="8">
        <v>0.15495640342067479</v>
      </c>
      <c r="V13" s="8"/>
      <c r="W13" s="8">
        <v>6.6990553389424334E-2</v>
      </c>
    </row>
    <row r="14" spans="1:23" x14ac:dyDescent="0.25">
      <c r="B14" s="10">
        <v>39233</v>
      </c>
      <c r="C14" s="8">
        <v>4.4000000000000004</v>
      </c>
      <c r="D14" s="8">
        <v>7.6</v>
      </c>
      <c r="E14" s="8">
        <v>3.8</v>
      </c>
      <c r="F14" s="8">
        <v>2.6</v>
      </c>
      <c r="G14" s="8"/>
      <c r="I14" s="146">
        <v>36530</v>
      </c>
      <c r="J14" s="22">
        <v>542.84763580327763</v>
      </c>
      <c r="K14" s="21">
        <v>459.97866158675998</v>
      </c>
      <c r="L14" s="21">
        <v>257.71882265090005</v>
      </c>
      <c r="M14" s="21">
        <v>322.29858127558828</v>
      </c>
      <c r="N14" s="21">
        <v>468.32297769499189</v>
      </c>
      <c r="P14" s="10">
        <v>43835</v>
      </c>
      <c r="Q14" s="8">
        <v>0.60869078757818074</v>
      </c>
      <c r="R14" s="8">
        <v>0.10936353316629317</v>
      </c>
      <c r="S14" s="8">
        <v>0.13351930730925057</v>
      </c>
      <c r="T14" s="8">
        <v>0.11368153868129738</v>
      </c>
      <c r="U14" s="8">
        <v>0.19477371723211195</v>
      </c>
      <c r="V14" s="8"/>
      <c r="W14" s="8">
        <v>5.7352691189227686E-2</v>
      </c>
    </row>
    <row r="15" spans="1:23" x14ac:dyDescent="0.25">
      <c r="B15" s="10">
        <v>39263</v>
      </c>
      <c r="C15" s="8">
        <v>4.5999999999999996</v>
      </c>
      <c r="D15" s="8">
        <v>7.6</v>
      </c>
      <c r="E15" s="8">
        <v>3.7</v>
      </c>
      <c r="F15" s="8">
        <v>2.6</v>
      </c>
      <c r="G15" s="8">
        <v>6.45245925331582</v>
      </c>
      <c r="I15" s="146">
        <v>36531</v>
      </c>
      <c r="J15" s="22">
        <v>542.84763580327763</v>
      </c>
      <c r="K15" s="21">
        <v>459.85526329800001</v>
      </c>
      <c r="L15" s="21">
        <v>254.95867286541997</v>
      </c>
      <c r="M15" s="21">
        <v>320.46728244258827</v>
      </c>
      <c r="N15" s="21">
        <v>465.93429490789197</v>
      </c>
      <c r="P15" s="10">
        <v>43836</v>
      </c>
      <c r="Q15" s="8">
        <v>0.67963763970416424</v>
      </c>
      <c r="R15" s="8">
        <v>0.12326186483916804</v>
      </c>
      <c r="S15" s="8">
        <v>0.13497221778942683</v>
      </c>
      <c r="T15" s="8">
        <v>0.10530194837060684</v>
      </c>
      <c r="U15" s="8">
        <v>0.25660430212445007</v>
      </c>
      <c r="V15" s="8"/>
      <c r="W15" s="8">
        <v>5.9497306580512499E-2</v>
      </c>
    </row>
    <row r="16" spans="1:23" x14ac:dyDescent="0.25">
      <c r="B16" s="10">
        <v>39294</v>
      </c>
      <c r="C16" s="8">
        <v>4.7</v>
      </c>
      <c r="D16" s="8">
        <v>7.6</v>
      </c>
      <c r="E16" s="8">
        <v>3.6</v>
      </c>
      <c r="F16" s="8">
        <v>2.6</v>
      </c>
      <c r="G16" s="8"/>
      <c r="I16" s="146">
        <v>36532</v>
      </c>
      <c r="J16" s="22">
        <v>542.84763580327763</v>
      </c>
      <c r="K16" s="21">
        <v>459.84430123686002</v>
      </c>
      <c r="L16" s="21">
        <v>252.03104420994001</v>
      </c>
      <c r="M16" s="21">
        <v>317.8944237994682</v>
      </c>
      <c r="N16" s="21">
        <v>463.28026262994285</v>
      </c>
      <c r="P16" s="10">
        <v>43837</v>
      </c>
      <c r="Q16" s="8">
        <v>0.6341049478373495</v>
      </c>
      <c r="R16" s="8">
        <v>0.13920053881289676</v>
      </c>
      <c r="S16" s="8">
        <v>0.13638228359620325</v>
      </c>
      <c r="T16" s="8">
        <v>0.10008267773778942</v>
      </c>
      <c r="U16" s="8">
        <v>0.19434634209680099</v>
      </c>
      <c r="V16" s="8"/>
      <c r="W16" s="8">
        <v>6.4093105593659161E-2</v>
      </c>
    </row>
    <row r="17" spans="2:23" x14ac:dyDescent="0.25">
      <c r="B17" s="10">
        <v>39325</v>
      </c>
      <c r="C17" s="8">
        <v>4.5999999999999996</v>
      </c>
      <c r="D17" s="8">
        <v>7.5</v>
      </c>
      <c r="E17" s="8">
        <v>3.7</v>
      </c>
      <c r="F17" s="8">
        <v>2.6</v>
      </c>
      <c r="G17" s="8"/>
      <c r="I17" s="146">
        <v>36533</v>
      </c>
      <c r="J17" s="22">
        <v>542.84763580327763</v>
      </c>
      <c r="K17" s="21">
        <v>459.50589018855999</v>
      </c>
      <c r="L17" s="21">
        <v>249.82204525545998</v>
      </c>
      <c r="M17" s="21">
        <v>314.13921060486871</v>
      </c>
      <c r="N17" s="21">
        <v>460.97573171004314</v>
      </c>
      <c r="P17" s="10">
        <v>43838</v>
      </c>
      <c r="Q17" s="8">
        <v>0.62376282840567321</v>
      </c>
      <c r="R17" s="8">
        <v>0.13824037773014211</v>
      </c>
      <c r="S17" s="8">
        <v>0.13996641054463266</v>
      </c>
      <c r="T17" s="8">
        <v>0.10222672225400553</v>
      </c>
      <c r="U17" s="8">
        <v>0.17791233610066934</v>
      </c>
      <c r="V17" s="8"/>
      <c r="W17" s="8">
        <v>6.5416981776223515E-2</v>
      </c>
    </row>
    <row r="18" spans="2:23" x14ac:dyDescent="0.25">
      <c r="B18" s="10">
        <v>39355</v>
      </c>
      <c r="C18" s="8">
        <v>4.7</v>
      </c>
      <c r="D18" s="8">
        <v>7.5</v>
      </c>
      <c r="E18" s="8">
        <v>3.9</v>
      </c>
      <c r="F18" s="8">
        <v>2.6</v>
      </c>
      <c r="G18" s="8">
        <v>6.2867662199074124</v>
      </c>
      <c r="I18" s="146">
        <v>36534</v>
      </c>
      <c r="J18" s="22">
        <v>542.84763580327763</v>
      </c>
      <c r="K18" s="21">
        <v>458.35096496643996</v>
      </c>
      <c r="L18" s="21">
        <v>247.56661785698</v>
      </c>
      <c r="M18" s="21">
        <v>310.18208549405375</v>
      </c>
      <c r="N18" s="21">
        <v>458.99819153223325</v>
      </c>
      <c r="P18" s="10">
        <v>43839</v>
      </c>
      <c r="Q18" s="8">
        <v>0.64141070510279163</v>
      </c>
      <c r="R18" s="8">
        <v>0.13921654149760945</v>
      </c>
      <c r="S18" s="8">
        <v>0.14215203294736156</v>
      </c>
      <c r="T18" s="8">
        <v>0.10364348157344475</v>
      </c>
      <c r="U18" s="8">
        <v>0.18951053484598196</v>
      </c>
      <c r="V18" s="8"/>
      <c r="W18" s="8">
        <v>6.6888114238393942E-2</v>
      </c>
    </row>
    <row r="19" spans="2:23" x14ac:dyDescent="0.25">
      <c r="B19" s="10">
        <v>39386</v>
      </c>
      <c r="C19" s="8">
        <v>4.7</v>
      </c>
      <c r="D19" s="8">
        <v>7.5</v>
      </c>
      <c r="E19" s="8">
        <v>4</v>
      </c>
      <c r="F19" s="8">
        <v>2.5</v>
      </c>
      <c r="G19" s="8"/>
      <c r="I19" s="146">
        <v>36535</v>
      </c>
      <c r="J19" s="22">
        <v>542.84763580327763</v>
      </c>
      <c r="K19" s="21">
        <v>457.13034742343996</v>
      </c>
      <c r="L19" s="21">
        <v>243.65761363550001</v>
      </c>
      <c r="M19" s="21">
        <v>306.6602343540788</v>
      </c>
      <c r="N19" s="21">
        <v>457.16371348239323</v>
      </c>
      <c r="P19" s="10">
        <v>43840</v>
      </c>
      <c r="Q19" s="8">
        <v>0.66699015108893145</v>
      </c>
      <c r="R19" s="8">
        <v>0.14706585834913027</v>
      </c>
      <c r="S19" s="8">
        <v>0.14464464083537007</v>
      </c>
      <c r="T19" s="8">
        <v>0.10715439269000204</v>
      </c>
      <c r="U19" s="8">
        <v>0.19799914149200423</v>
      </c>
      <c r="V19" s="8"/>
      <c r="W19" s="8">
        <v>7.012611772242483E-2</v>
      </c>
    </row>
    <row r="20" spans="2:23" x14ac:dyDescent="0.25">
      <c r="B20" s="10">
        <v>39416</v>
      </c>
      <c r="C20" s="8">
        <v>4.7</v>
      </c>
      <c r="D20" s="8">
        <v>7.4</v>
      </c>
      <c r="E20" s="8">
        <v>3.8</v>
      </c>
      <c r="F20" s="8">
        <v>2.5</v>
      </c>
      <c r="G20" s="8"/>
      <c r="I20" s="146">
        <v>36536</v>
      </c>
      <c r="J20" s="22">
        <v>542.84763580327763</v>
      </c>
      <c r="K20" s="21">
        <v>456.21518687643999</v>
      </c>
      <c r="L20" s="21">
        <v>239.47787007302003</v>
      </c>
      <c r="M20" s="21">
        <v>303.38342235467962</v>
      </c>
      <c r="N20" s="21">
        <v>455.19768174496323</v>
      </c>
      <c r="P20" s="10">
        <v>43841</v>
      </c>
      <c r="Q20" s="8">
        <v>0.6531131003051962</v>
      </c>
      <c r="R20" s="8">
        <v>0.13697616563784915</v>
      </c>
      <c r="S20" s="8">
        <v>0.14766593839164724</v>
      </c>
      <c r="T20" s="8">
        <v>0.11224412124049774</v>
      </c>
      <c r="U20" s="8">
        <v>0.18854124748602724</v>
      </c>
      <c r="V20" s="8"/>
      <c r="W20" s="8">
        <v>6.7685627549174718E-2</v>
      </c>
    </row>
    <row r="21" spans="2:23" x14ac:dyDescent="0.25">
      <c r="B21" s="10">
        <v>39447</v>
      </c>
      <c r="C21" s="8">
        <v>5</v>
      </c>
      <c r="D21" s="8">
        <v>7.4</v>
      </c>
      <c r="E21" s="8">
        <v>3.7</v>
      </c>
      <c r="F21" s="8">
        <v>2.5</v>
      </c>
      <c r="G21" s="8">
        <v>6.7239804397372742</v>
      </c>
      <c r="I21" s="146">
        <v>36537</v>
      </c>
      <c r="J21" s="22">
        <v>542.84763580327763</v>
      </c>
      <c r="K21" s="21">
        <v>455.36094288849</v>
      </c>
      <c r="L21" s="21">
        <v>235.17560808253998</v>
      </c>
      <c r="M21" s="21">
        <v>300.00115439932063</v>
      </c>
      <c r="N21" s="21">
        <v>453.33736763500332</v>
      </c>
      <c r="P21" s="10">
        <v>43842</v>
      </c>
      <c r="Q21" s="8">
        <v>0.6324206946459946</v>
      </c>
      <c r="R21" s="8">
        <v>0.1164367198092531</v>
      </c>
      <c r="S21" s="8">
        <v>0.14989549358646534</v>
      </c>
      <c r="T21" s="8">
        <v>0.11073070876119154</v>
      </c>
      <c r="U21" s="8">
        <v>0.19371966474099578</v>
      </c>
      <c r="V21" s="8"/>
      <c r="W21" s="8">
        <v>6.1638107748088776E-2</v>
      </c>
    </row>
    <row r="22" spans="2:23" x14ac:dyDescent="0.25">
      <c r="B22" s="10">
        <v>39478</v>
      </c>
      <c r="C22" s="8">
        <v>5</v>
      </c>
      <c r="D22" s="8">
        <v>7.4</v>
      </c>
      <c r="E22" s="8">
        <v>3.9</v>
      </c>
      <c r="F22" s="8">
        <v>2.4</v>
      </c>
      <c r="G22" s="8"/>
      <c r="I22" s="146">
        <v>36538</v>
      </c>
      <c r="J22" s="22">
        <v>542.84763580327763</v>
      </c>
      <c r="K22" s="21">
        <v>454.30207250049</v>
      </c>
      <c r="L22" s="21">
        <v>230.92896174606</v>
      </c>
      <c r="M22" s="21">
        <v>297.17051753736069</v>
      </c>
      <c r="N22" s="21">
        <v>451.23549987704331</v>
      </c>
      <c r="P22" s="10">
        <v>43843</v>
      </c>
      <c r="Q22" s="8">
        <v>0.64264635287066729</v>
      </c>
      <c r="R22" s="8">
        <v>0.1278626366940348</v>
      </c>
      <c r="S22" s="8">
        <v>0.15176406540603668</v>
      </c>
      <c r="T22" s="8">
        <v>9.9378138847925651E-2</v>
      </c>
      <c r="U22" s="8">
        <v>0.19682266671126949</v>
      </c>
      <c r="V22" s="8"/>
      <c r="W22" s="8">
        <v>6.6818845211400676E-2</v>
      </c>
    </row>
    <row r="23" spans="2:23" x14ac:dyDescent="0.25">
      <c r="B23" s="10">
        <v>39507</v>
      </c>
      <c r="C23" s="8">
        <v>4.9000000000000004</v>
      </c>
      <c r="D23" s="8">
        <v>7.4</v>
      </c>
      <c r="E23" s="8">
        <v>4</v>
      </c>
      <c r="F23" s="8">
        <v>2.2999999999999998</v>
      </c>
      <c r="G23" s="8"/>
      <c r="I23" s="146">
        <v>36539</v>
      </c>
      <c r="J23" s="22">
        <v>542.84763580327763</v>
      </c>
      <c r="K23" s="21">
        <v>453.42469217549001</v>
      </c>
      <c r="L23" s="21">
        <v>226.74657667357999</v>
      </c>
      <c r="M23" s="21">
        <v>294.20904500724072</v>
      </c>
      <c r="N23" s="21">
        <v>448.92208774847364</v>
      </c>
      <c r="P23" s="10">
        <v>43844</v>
      </c>
      <c r="Q23" s="8">
        <v>0.66077357628831168</v>
      </c>
      <c r="R23" s="8">
        <v>0.13985664888611307</v>
      </c>
      <c r="S23" s="8">
        <v>0.15424239173624538</v>
      </c>
      <c r="T23" s="8">
        <v>8.963272602967029E-2</v>
      </c>
      <c r="U23" s="8">
        <v>0.2037043198846494</v>
      </c>
      <c r="V23" s="8"/>
      <c r="W23" s="8">
        <v>7.3337489751633428E-2</v>
      </c>
    </row>
    <row r="24" spans="2:23" x14ac:dyDescent="0.25">
      <c r="B24" s="10">
        <v>39538</v>
      </c>
      <c r="C24" s="8">
        <v>5.0999999999999996</v>
      </c>
      <c r="D24" s="8">
        <v>7.3</v>
      </c>
      <c r="E24" s="8">
        <v>3.8</v>
      </c>
      <c r="F24" s="8">
        <v>2.2999999999999998</v>
      </c>
      <c r="G24" s="8">
        <v>6.7385196569281378</v>
      </c>
      <c r="I24" s="146">
        <v>36540</v>
      </c>
      <c r="J24" s="22">
        <v>542.84763580327763</v>
      </c>
      <c r="K24" s="21">
        <v>452.30520607949001</v>
      </c>
      <c r="L24" s="21">
        <v>223.4623986281</v>
      </c>
      <c r="M24" s="21">
        <v>290.58593466412077</v>
      </c>
      <c r="N24" s="21">
        <v>446.50239895557394</v>
      </c>
      <c r="P24" s="10">
        <v>43845</v>
      </c>
      <c r="Q24" s="8">
        <v>0.65116987521622949</v>
      </c>
      <c r="R24" s="8">
        <v>0.13542390522072786</v>
      </c>
      <c r="S24" s="8">
        <v>0.15789058167251993</v>
      </c>
      <c r="T24" s="8">
        <v>8.7881857021802026E-2</v>
      </c>
      <c r="U24" s="8">
        <v>0.19502466825494794</v>
      </c>
      <c r="V24" s="8"/>
      <c r="W24" s="8">
        <v>7.4948863046231745E-2</v>
      </c>
    </row>
    <row r="25" spans="2:23" x14ac:dyDescent="0.25">
      <c r="B25" s="10">
        <v>39568</v>
      </c>
      <c r="C25" s="8">
        <v>5</v>
      </c>
      <c r="D25" s="8">
        <v>7.4</v>
      </c>
      <c r="E25" s="8">
        <v>3.9</v>
      </c>
      <c r="F25" s="8">
        <v>2.4</v>
      </c>
      <c r="G25" s="8"/>
      <c r="I25" s="146">
        <v>36541</v>
      </c>
      <c r="J25" s="22">
        <v>542.84763580327763</v>
      </c>
      <c r="K25" s="21">
        <v>449.81788151349002</v>
      </c>
      <c r="L25" s="21">
        <v>220.68109706062</v>
      </c>
      <c r="M25" s="21">
        <v>287.18388126047137</v>
      </c>
      <c r="N25" s="21">
        <v>444.06250009379482</v>
      </c>
      <c r="P25" s="10">
        <v>43846</v>
      </c>
      <c r="Q25" s="8">
        <v>0.64048689928121716</v>
      </c>
      <c r="R25" s="8">
        <v>0.13190331458396032</v>
      </c>
      <c r="S25" s="8">
        <v>0.16071901019108034</v>
      </c>
      <c r="T25" s="8">
        <v>8.6408940426606767E-2</v>
      </c>
      <c r="U25" s="8">
        <v>0.18433647774315787</v>
      </c>
      <c r="V25" s="8"/>
      <c r="W25" s="8">
        <v>7.7119156336411906E-2</v>
      </c>
    </row>
    <row r="26" spans="2:23" x14ac:dyDescent="0.25">
      <c r="B26" s="10">
        <v>39599</v>
      </c>
      <c r="C26" s="8">
        <v>5.4</v>
      </c>
      <c r="D26" s="8">
        <v>7.5</v>
      </c>
      <c r="E26" s="8">
        <v>4</v>
      </c>
      <c r="F26" s="8">
        <v>2.5</v>
      </c>
      <c r="G26" s="8"/>
      <c r="I26" s="146">
        <v>36542</v>
      </c>
      <c r="J26" s="22">
        <v>542.84763580327763</v>
      </c>
      <c r="K26" s="21">
        <v>446.75515743949001</v>
      </c>
      <c r="L26" s="21">
        <v>217.15818586914</v>
      </c>
      <c r="M26" s="21">
        <v>283.28048737187135</v>
      </c>
      <c r="N26" s="21">
        <v>441.53891466307607</v>
      </c>
      <c r="P26" s="10">
        <v>43847</v>
      </c>
      <c r="Q26" s="8">
        <v>0.63297476809782549</v>
      </c>
      <c r="R26" s="8">
        <v>0.12643039641225867</v>
      </c>
      <c r="S26" s="8">
        <v>0.16388733978527834</v>
      </c>
      <c r="T26" s="8">
        <v>8.529019501675747E-2</v>
      </c>
      <c r="U26" s="8">
        <v>0.17720420247222562</v>
      </c>
      <c r="V26" s="8"/>
      <c r="W26" s="8">
        <v>8.0162634411305389E-2</v>
      </c>
    </row>
    <row r="27" spans="2:23" x14ac:dyDescent="0.25">
      <c r="B27" s="10">
        <v>39629</v>
      </c>
      <c r="C27" s="8">
        <v>5.6</v>
      </c>
      <c r="D27" s="8">
        <v>7.6</v>
      </c>
      <c r="E27" s="8">
        <v>4</v>
      </c>
      <c r="F27" s="8">
        <v>2.6</v>
      </c>
      <c r="G27" s="8">
        <v>6.2431893549971171</v>
      </c>
      <c r="I27" s="146">
        <v>36543</v>
      </c>
      <c r="J27" s="22">
        <v>542.84763580327763</v>
      </c>
      <c r="K27" s="21">
        <v>443.23779049149005</v>
      </c>
      <c r="L27" s="21">
        <v>213.42907164266001</v>
      </c>
      <c r="M27" s="21">
        <v>279.54103922117139</v>
      </c>
      <c r="N27" s="21">
        <v>438.85213497263732</v>
      </c>
      <c r="P27" s="10">
        <v>43848</v>
      </c>
      <c r="Q27" s="8">
        <v>0.6153487713093273</v>
      </c>
      <c r="R27" s="8">
        <v>0.11155590097191648</v>
      </c>
      <c r="S27" s="8">
        <v>0.1667027108795647</v>
      </c>
      <c r="T27" s="8">
        <v>8.5668231179848342E-2</v>
      </c>
      <c r="U27" s="8">
        <v>0.17463692518291221</v>
      </c>
      <c r="V27" s="8"/>
      <c r="W27" s="8">
        <v>7.6785003095085486E-2</v>
      </c>
    </row>
    <row r="28" spans="2:23" x14ac:dyDescent="0.25">
      <c r="B28" s="10">
        <v>39660</v>
      </c>
      <c r="C28" s="8">
        <v>5.8</v>
      </c>
      <c r="D28" s="8">
        <v>7.6</v>
      </c>
      <c r="E28" s="8">
        <v>3.9</v>
      </c>
      <c r="F28" s="8">
        <v>2.7</v>
      </c>
      <c r="G28" s="8"/>
      <c r="I28" s="146">
        <v>36544</v>
      </c>
      <c r="J28" s="22">
        <v>542.84763580327763</v>
      </c>
      <c r="K28" s="21">
        <v>439.30096267448999</v>
      </c>
      <c r="L28" s="21">
        <v>210.11554375818002</v>
      </c>
      <c r="M28" s="21">
        <v>279.75825457045465</v>
      </c>
      <c r="N28" s="21">
        <v>439.07025286701997</v>
      </c>
      <c r="P28" s="10">
        <v>43849</v>
      </c>
      <c r="Q28" s="8">
        <v>0.60064246093228146</v>
      </c>
      <c r="R28" s="8">
        <v>9.2960781335899273E-2</v>
      </c>
      <c r="S28" s="8">
        <v>0.17066441501325599</v>
      </c>
      <c r="T28" s="8">
        <v>7.5295094868845711E-2</v>
      </c>
      <c r="U28" s="8">
        <v>0.18965440779077716</v>
      </c>
      <c r="V28" s="8"/>
      <c r="W28" s="8">
        <v>7.2067761923503337E-2</v>
      </c>
    </row>
    <row r="29" spans="2:23" x14ac:dyDescent="0.25">
      <c r="B29" s="10">
        <v>39691</v>
      </c>
      <c r="C29" s="8">
        <v>6.1</v>
      </c>
      <c r="D29" s="8">
        <v>7.7</v>
      </c>
      <c r="E29" s="8">
        <v>4.0999999999999996</v>
      </c>
      <c r="F29" s="8">
        <v>2.8</v>
      </c>
      <c r="G29" s="8"/>
      <c r="I29" s="146">
        <v>36545</v>
      </c>
      <c r="J29" s="22">
        <v>542.84763580327763</v>
      </c>
      <c r="K29" s="21">
        <v>435.76184839049006</v>
      </c>
      <c r="L29" s="21">
        <v>206.42778088770001</v>
      </c>
      <c r="M29" s="21">
        <v>276.58148401756279</v>
      </c>
      <c r="N29" s="21">
        <v>434.92825340401998</v>
      </c>
      <c r="P29" s="10">
        <v>43850</v>
      </c>
      <c r="Q29" s="8">
        <v>0.54370997088464634</v>
      </c>
      <c r="R29" s="8">
        <v>9.0856428296195182E-2</v>
      </c>
      <c r="S29" s="8">
        <v>0.17308371090455851</v>
      </c>
      <c r="T29" s="8">
        <v>5.8983680892404057E-2</v>
      </c>
      <c r="U29" s="8">
        <v>0.14742829580969688</v>
      </c>
      <c r="V29" s="8"/>
      <c r="W29" s="8">
        <v>7.3357854981791676E-2</v>
      </c>
    </row>
    <row r="30" spans="2:23" x14ac:dyDescent="0.25">
      <c r="B30" s="10">
        <v>39721</v>
      </c>
      <c r="C30" s="8">
        <v>6.1</v>
      </c>
      <c r="D30" s="8">
        <v>7.8</v>
      </c>
      <c r="E30" s="8">
        <v>4</v>
      </c>
      <c r="F30" s="8">
        <v>2.9</v>
      </c>
      <c r="G30" s="8">
        <v>6.4347589217388501</v>
      </c>
      <c r="I30" s="146">
        <v>36546</v>
      </c>
      <c r="J30" s="22">
        <v>542.84763580327763</v>
      </c>
      <c r="K30" s="21">
        <v>432.33467872548999</v>
      </c>
      <c r="L30" s="21">
        <v>202.54517076422002</v>
      </c>
      <c r="M30" s="21">
        <v>273.62946129467076</v>
      </c>
      <c r="N30" s="21">
        <v>430.63459859701993</v>
      </c>
      <c r="P30" s="10">
        <v>43851</v>
      </c>
      <c r="Q30" s="8">
        <v>0.48325641938693398</v>
      </c>
      <c r="R30" s="8">
        <v>8.96642282851077E-2</v>
      </c>
      <c r="S30" s="8">
        <v>0.17692694611592877</v>
      </c>
      <c r="T30" s="8">
        <v>4.5977342599469603E-2</v>
      </c>
      <c r="U30" s="8">
        <v>9.9181648681737178E-2</v>
      </c>
      <c r="V30" s="8"/>
      <c r="W30" s="8">
        <v>7.1506253704690742E-2</v>
      </c>
    </row>
    <row r="31" spans="2:23" x14ac:dyDescent="0.25">
      <c r="B31" s="10">
        <v>39752</v>
      </c>
      <c r="C31" s="8">
        <v>6.5</v>
      </c>
      <c r="D31" s="8">
        <v>7.9</v>
      </c>
      <c r="E31" s="8">
        <v>3.8</v>
      </c>
      <c r="F31" s="8">
        <v>3.1</v>
      </c>
      <c r="G31" s="8"/>
      <c r="I31" s="146">
        <v>36547</v>
      </c>
      <c r="J31" s="22">
        <v>542.84763580327763</v>
      </c>
      <c r="K31" s="21">
        <v>428.92676574379993</v>
      </c>
      <c r="L31" s="21">
        <v>199.18431816474001</v>
      </c>
      <c r="M31" s="21">
        <v>266.23058260689504</v>
      </c>
      <c r="N31" s="21">
        <v>423.09107269404041</v>
      </c>
      <c r="P31" s="10">
        <v>43852</v>
      </c>
      <c r="Q31" s="8">
        <v>0.38130409828546363</v>
      </c>
      <c r="R31" s="8">
        <v>6.5500174369113248E-2</v>
      </c>
      <c r="S31" s="8">
        <v>0.18000101742864744</v>
      </c>
      <c r="T31" s="8">
        <v>4.1943490158076399E-2</v>
      </c>
      <c r="U31" s="8">
        <v>3.4171466674822806E-2</v>
      </c>
      <c r="V31" s="8"/>
      <c r="W31" s="8">
        <v>5.9687949654803674E-2</v>
      </c>
    </row>
    <row r="32" spans="2:23" x14ac:dyDescent="0.25">
      <c r="B32" s="10">
        <v>39782</v>
      </c>
      <c r="C32" s="8">
        <v>6.8</v>
      </c>
      <c r="D32" s="8">
        <v>8.1</v>
      </c>
      <c r="E32" s="8">
        <v>4</v>
      </c>
      <c r="F32" s="8">
        <v>3.3</v>
      </c>
      <c r="G32" s="8"/>
      <c r="I32" s="146">
        <v>36548</v>
      </c>
      <c r="J32" s="22">
        <v>542.84763580327763</v>
      </c>
      <c r="K32" s="21">
        <v>424.60388255437999</v>
      </c>
      <c r="L32" s="21">
        <v>196.10101329125996</v>
      </c>
      <c r="M32" s="21">
        <v>263.63795367693615</v>
      </c>
      <c r="N32" s="21">
        <v>418.98588106419146</v>
      </c>
      <c r="P32" s="10">
        <v>43853</v>
      </c>
      <c r="Q32" s="8">
        <v>0.23053200413436423</v>
      </c>
      <c r="R32" s="8">
        <v>3.5479137848314864E-2</v>
      </c>
      <c r="S32" s="8">
        <v>0.18176268158697365</v>
      </c>
      <c r="T32" s="8">
        <v>3.3693889398040341E-2</v>
      </c>
      <c r="U32" s="8">
        <v>-6.2505699167412207E-2</v>
      </c>
      <c r="V32" s="8"/>
      <c r="W32" s="8">
        <v>4.2101994468447583E-2</v>
      </c>
    </row>
    <row r="33" spans="2:23" x14ac:dyDescent="0.25">
      <c r="B33" s="10">
        <v>39813</v>
      </c>
      <c r="C33" s="8">
        <v>7.3</v>
      </c>
      <c r="D33" s="8">
        <v>8.4</v>
      </c>
      <c r="E33" s="8">
        <v>4.4000000000000004</v>
      </c>
      <c r="F33" s="8">
        <v>3.6</v>
      </c>
      <c r="G33" s="8">
        <v>7.2216311400984452</v>
      </c>
      <c r="I33" s="146">
        <v>36549</v>
      </c>
      <c r="J33" s="22">
        <v>542.84763580327763</v>
      </c>
      <c r="K33" s="21">
        <v>420.03067467812997</v>
      </c>
      <c r="L33" s="21">
        <v>192.25054027878002</v>
      </c>
      <c r="M33" s="21">
        <v>261.77614482873628</v>
      </c>
      <c r="N33" s="21">
        <v>414.59279778090257</v>
      </c>
      <c r="P33" s="10">
        <v>43854</v>
      </c>
      <c r="Q33" s="8">
        <v>4.9344021691836396E-2</v>
      </c>
      <c r="R33" s="8">
        <v>-3.663428958653145E-3</v>
      </c>
      <c r="S33" s="8">
        <v>0.18225383116045407</v>
      </c>
      <c r="T33" s="8">
        <v>2.3996504847496682E-2</v>
      </c>
      <c r="U33" s="8">
        <v>-0.17324887754871146</v>
      </c>
      <c r="V33" s="8"/>
      <c r="W33" s="8">
        <v>2.0005992191250248E-2</v>
      </c>
    </row>
    <row r="34" spans="2:23" x14ac:dyDescent="0.25">
      <c r="B34" s="10">
        <v>39844</v>
      </c>
      <c r="C34" s="8">
        <v>7.8</v>
      </c>
      <c r="D34" s="8">
        <v>8.8000000000000007</v>
      </c>
      <c r="E34" s="8">
        <v>4.3</v>
      </c>
      <c r="F34" s="8">
        <v>3.7</v>
      </c>
      <c r="G34" s="8"/>
      <c r="I34" s="146">
        <v>36550</v>
      </c>
      <c r="J34" s="22">
        <v>542.84763580327763</v>
      </c>
      <c r="K34" s="21">
        <v>415.5550425853699</v>
      </c>
      <c r="L34" s="21">
        <v>188.25727266429999</v>
      </c>
      <c r="M34" s="21">
        <v>259.17615838953628</v>
      </c>
      <c r="N34" s="21">
        <v>411.09441499618384</v>
      </c>
      <c r="P34" s="10">
        <v>43855</v>
      </c>
      <c r="Q34" s="8">
        <v>-9.9946688819417734E-2</v>
      </c>
      <c r="R34" s="8">
        <v>-3.9941515202070441E-2</v>
      </c>
      <c r="S34" s="8">
        <v>0.18564876147174364</v>
      </c>
      <c r="T34" s="8">
        <v>1.8002517374634285E-2</v>
      </c>
      <c r="U34" s="8">
        <v>-0.25983764548186583</v>
      </c>
      <c r="V34" s="8"/>
      <c r="W34" s="8">
        <v>-3.8188069818593886E-3</v>
      </c>
    </row>
    <row r="35" spans="2:23" x14ac:dyDescent="0.25">
      <c r="B35" s="10">
        <v>39872</v>
      </c>
      <c r="C35" s="8">
        <v>8.3000000000000007</v>
      </c>
      <c r="D35" s="8">
        <v>9.1</v>
      </c>
      <c r="E35" s="8">
        <v>4.5999999999999996</v>
      </c>
      <c r="F35" s="8">
        <v>4.2</v>
      </c>
      <c r="G35" s="8"/>
      <c r="I35" s="146">
        <v>36551</v>
      </c>
      <c r="J35" s="22">
        <v>542.84763580327763</v>
      </c>
      <c r="K35" s="21">
        <v>411.10312143969003</v>
      </c>
      <c r="L35" s="21">
        <v>184.29951997282001</v>
      </c>
      <c r="M35" s="21">
        <v>256.17877239539655</v>
      </c>
      <c r="N35" s="21">
        <v>408.27870569028403</v>
      </c>
      <c r="P35" s="10">
        <v>43856</v>
      </c>
      <c r="Q35" s="8">
        <v>-0.27309910818996624</v>
      </c>
      <c r="R35" s="8">
        <v>-8.1084417598111677E-2</v>
      </c>
      <c r="S35" s="8">
        <v>0.18707406094017348</v>
      </c>
      <c r="T35" s="8">
        <v>8.584502219817252E-3</v>
      </c>
      <c r="U35" s="8">
        <v>-0.35665944039466047</v>
      </c>
      <c r="V35" s="8"/>
      <c r="W35" s="8">
        <v>-3.1013813357184838E-2</v>
      </c>
    </row>
    <row r="36" spans="2:23" x14ac:dyDescent="0.25">
      <c r="B36" s="10">
        <v>39903</v>
      </c>
      <c r="C36" s="8">
        <v>8.6999999999999993</v>
      </c>
      <c r="D36" s="8">
        <v>9.4</v>
      </c>
      <c r="E36" s="8">
        <v>4.8</v>
      </c>
      <c r="F36" s="8">
        <v>4.4000000000000004</v>
      </c>
      <c r="G36" s="8">
        <v>8.1880147642331877</v>
      </c>
      <c r="I36" s="146">
        <v>36552</v>
      </c>
      <c r="J36" s="22">
        <v>542.84763580327763</v>
      </c>
      <c r="K36" s="21">
        <v>406.78663940528992</v>
      </c>
      <c r="L36" s="21">
        <v>181.12215651334</v>
      </c>
      <c r="M36" s="21">
        <v>254.2035845542766</v>
      </c>
      <c r="N36" s="21">
        <v>405.35343025932406</v>
      </c>
      <c r="P36" s="10">
        <v>43857</v>
      </c>
      <c r="Q36" s="8">
        <v>-0.41119739182191956</v>
      </c>
      <c r="R36" s="8">
        <v>-0.1056485386319211</v>
      </c>
      <c r="S36" s="8">
        <v>0.18752576621115874</v>
      </c>
      <c r="T36" s="8">
        <v>-5.424836340903569E-3</v>
      </c>
      <c r="U36" s="8">
        <v>-0.43469246826307695</v>
      </c>
      <c r="V36" s="8"/>
      <c r="W36" s="8">
        <v>-5.2957314797176712E-2</v>
      </c>
    </row>
    <row r="37" spans="2:23" x14ac:dyDescent="0.25">
      <c r="B37" s="10">
        <v>39933</v>
      </c>
      <c r="C37" s="8">
        <v>9</v>
      </c>
      <c r="D37" s="8">
        <v>9.5</v>
      </c>
      <c r="E37" s="8">
        <v>5</v>
      </c>
      <c r="F37" s="8">
        <v>4.5</v>
      </c>
      <c r="G37" s="8"/>
      <c r="I37" s="146">
        <v>36553</v>
      </c>
      <c r="J37" s="22">
        <v>542.84763580327763</v>
      </c>
      <c r="K37" s="21">
        <v>403.07097008312996</v>
      </c>
      <c r="L37" s="21">
        <v>178.14169080485996</v>
      </c>
      <c r="M37" s="21">
        <v>249.62306046800001</v>
      </c>
      <c r="N37" s="21">
        <v>401.98254442077484</v>
      </c>
      <c r="P37" s="10">
        <v>43858</v>
      </c>
      <c r="Q37" s="8">
        <v>-0.53055943223078161</v>
      </c>
      <c r="R37" s="8">
        <v>-0.12696411466907645</v>
      </c>
      <c r="S37" s="8">
        <v>0.18600879274313731</v>
      </c>
      <c r="T37" s="8">
        <v>-1.7122031448417372E-2</v>
      </c>
      <c r="U37" s="8">
        <v>-0.49986496095362909</v>
      </c>
      <c r="V37" s="8"/>
      <c r="W37" s="8">
        <v>-7.2617117902796013E-2</v>
      </c>
    </row>
    <row r="38" spans="2:23" x14ac:dyDescent="0.25">
      <c r="B38" s="10">
        <v>39964</v>
      </c>
      <c r="C38" s="8">
        <v>9.4</v>
      </c>
      <c r="D38" s="8">
        <v>9.6</v>
      </c>
      <c r="E38" s="8">
        <v>5.0999999999999996</v>
      </c>
      <c r="F38" s="8">
        <v>4.7</v>
      </c>
      <c r="G38" s="8"/>
      <c r="I38" s="146">
        <v>36554</v>
      </c>
      <c r="J38" s="22">
        <v>542.84763580327763</v>
      </c>
      <c r="K38" s="21">
        <v>399.86164652897003</v>
      </c>
      <c r="L38" s="21">
        <v>176.54664414738002</v>
      </c>
      <c r="M38" s="21">
        <v>247.96580453557004</v>
      </c>
      <c r="N38" s="21">
        <v>398.47952008184518</v>
      </c>
      <c r="P38" s="10">
        <v>43859</v>
      </c>
      <c r="Q38" s="8">
        <v>-0.64771365740251208</v>
      </c>
      <c r="R38" s="8">
        <v>-0.16757092712724492</v>
      </c>
      <c r="S38" s="8">
        <v>0.18512823269364656</v>
      </c>
      <c r="T38" s="8">
        <v>-2.2998036437553254E-2</v>
      </c>
      <c r="U38" s="8">
        <v>-0.54372351463419077</v>
      </c>
      <c r="V38" s="8"/>
      <c r="W38" s="8">
        <v>-9.854941189716962E-2</v>
      </c>
    </row>
    <row r="39" spans="2:23" x14ac:dyDescent="0.25">
      <c r="B39" s="10">
        <v>39994</v>
      </c>
      <c r="C39" s="8">
        <v>9.5</v>
      </c>
      <c r="D39" s="8">
        <v>9.6999999999999993</v>
      </c>
      <c r="E39" s="8">
        <v>5.2</v>
      </c>
      <c r="F39" s="8">
        <v>4.7</v>
      </c>
      <c r="G39" s="8">
        <v>7.8257868572927682</v>
      </c>
      <c r="I39" s="146">
        <v>36555</v>
      </c>
      <c r="J39" s="22">
        <v>542.84763580327763</v>
      </c>
      <c r="K39" s="21">
        <v>396.61223574956995</v>
      </c>
      <c r="L39" s="21">
        <v>175.03868428690001</v>
      </c>
      <c r="M39" s="21">
        <v>244.59417704154001</v>
      </c>
      <c r="N39" s="21">
        <v>395.81157090787553</v>
      </c>
      <c r="P39" s="10">
        <v>43860</v>
      </c>
      <c r="Q39" s="8">
        <v>-0.764933699992008</v>
      </c>
      <c r="R39" s="8">
        <v>-0.2134506241982102</v>
      </c>
      <c r="S39" s="8">
        <v>0.18335976779351076</v>
      </c>
      <c r="T39" s="8">
        <v>-4.8080575515813267E-2</v>
      </c>
      <c r="U39" s="8">
        <v>-0.55758416301649183</v>
      </c>
      <c r="V39" s="8"/>
      <c r="W39" s="8">
        <v>-0.12917810505500349</v>
      </c>
    </row>
    <row r="40" spans="2:23" x14ac:dyDescent="0.25">
      <c r="B40" s="10">
        <v>40025</v>
      </c>
      <c r="C40" s="8">
        <v>9.5</v>
      </c>
      <c r="D40" s="8">
        <v>9.8000000000000007</v>
      </c>
      <c r="E40" s="8">
        <v>5.5</v>
      </c>
      <c r="F40" s="8">
        <v>4.8</v>
      </c>
      <c r="G40" s="8"/>
      <c r="I40" s="146">
        <v>36556</v>
      </c>
      <c r="J40" s="22">
        <v>542.84763580327763</v>
      </c>
      <c r="K40" s="21">
        <v>393.81713213316993</v>
      </c>
      <c r="L40" s="21">
        <v>172.35921049341999</v>
      </c>
      <c r="M40" s="21">
        <v>240.93346515810001</v>
      </c>
      <c r="N40" s="21">
        <v>393.61793167087575</v>
      </c>
      <c r="P40" s="10">
        <v>43861</v>
      </c>
      <c r="Q40" s="8">
        <v>-0.81936563721359756</v>
      </c>
      <c r="R40" s="8">
        <v>-0.23334196129594628</v>
      </c>
      <c r="S40" s="8">
        <v>0.18327693475827139</v>
      </c>
      <c r="T40" s="8">
        <v>-6.9752138071822942E-2</v>
      </c>
      <c r="U40" s="8">
        <v>-0.54827095971501638</v>
      </c>
      <c r="V40" s="8"/>
      <c r="W40" s="8">
        <v>-0.15127751288908345</v>
      </c>
    </row>
    <row r="41" spans="2:23" x14ac:dyDescent="0.25">
      <c r="B41" s="10">
        <v>40056</v>
      </c>
      <c r="C41" s="8">
        <v>9.6</v>
      </c>
      <c r="D41" s="8">
        <v>9.9</v>
      </c>
      <c r="E41" s="8">
        <v>5.4</v>
      </c>
      <c r="F41" s="8">
        <v>4.8</v>
      </c>
      <c r="G41" s="8"/>
      <c r="I41" s="146">
        <v>36557</v>
      </c>
      <c r="J41" s="22">
        <v>542.84763580327763</v>
      </c>
      <c r="K41" s="21">
        <v>390.73489994816993</v>
      </c>
      <c r="L41" s="21">
        <v>169.15831392502</v>
      </c>
      <c r="M41" s="21">
        <v>236.70086783639999</v>
      </c>
      <c r="N41" s="21">
        <v>393.08911826538616</v>
      </c>
      <c r="P41" s="10">
        <v>43862</v>
      </c>
      <c r="Q41" s="8">
        <v>-0.89009293893338004</v>
      </c>
      <c r="R41" s="8">
        <v>-0.27150036299309116</v>
      </c>
      <c r="S41" s="8">
        <v>0.1821795670598946</v>
      </c>
      <c r="T41" s="8">
        <v>-7.7041322633736253E-2</v>
      </c>
      <c r="U41" s="8">
        <v>-0.54700630533876882</v>
      </c>
      <c r="V41" s="8"/>
      <c r="W41" s="8">
        <v>-0.17672451502767833</v>
      </c>
    </row>
    <row r="42" spans="2:23" x14ac:dyDescent="0.25">
      <c r="B42" s="10">
        <v>40086</v>
      </c>
      <c r="C42" s="8">
        <v>9.8000000000000007</v>
      </c>
      <c r="D42" s="8">
        <v>10</v>
      </c>
      <c r="E42" s="8">
        <v>5.4</v>
      </c>
      <c r="F42" s="8">
        <v>4.8</v>
      </c>
      <c r="G42" s="8">
        <v>7.9512283412203164</v>
      </c>
      <c r="I42" s="146">
        <v>36558</v>
      </c>
      <c r="J42" s="22">
        <v>542.84763580327763</v>
      </c>
      <c r="K42" s="21">
        <v>388.23124344717002</v>
      </c>
      <c r="L42" s="21">
        <v>167.09321963830001</v>
      </c>
      <c r="M42" s="21">
        <v>233.52554002173005</v>
      </c>
      <c r="N42" s="21">
        <v>392.19618846236284</v>
      </c>
      <c r="P42" s="10">
        <v>43863</v>
      </c>
      <c r="Q42" s="8">
        <v>-0.98052401545020962</v>
      </c>
      <c r="R42" s="8">
        <v>-0.31054691369178411</v>
      </c>
      <c r="S42" s="8">
        <v>0.18079357587912362</v>
      </c>
      <c r="T42" s="8">
        <v>-8.6361864270076291E-2</v>
      </c>
      <c r="U42" s="8">
        <v>-0.56078768685852753</v>
      </c>
      <c r="V42" s="8"/>
      <c r="W42" s="8">
        <v>-0.20362112650894523</v>
      </c>
    </row>
    <row r="43" spans="2:23" x14ac:dyDescent="0.25">
      <c r="B43" s="10">
        <v>40117</v>
      </c>
      <c r="C43" s="8">
        <v>10</v>
      </c>
      <c r="D43" s="8">
        <v>10.1</v>
      </c>
      <c r="E43" s="8">
        <v>5.2</v>
      </c>
      <c r="F43" s="8">
        <v>4.9000000000000004</v>
      </c>
      <c r="G43" s="8"/>
      <c r="I43" s="146">
        <v>36559</v>
      </c>
      <c r="J43" s="22">
        <v>542.84763580327763</v>
      </c>
      <c r="K43" s="21">
        <v>386.18978786017004</v>
      </c>
      <c r="L43" s="21">
        <v>165.23846552758002</v>
      </c>
      <c r="M43" s="21">
        <v>231.13301667204001</v>
      </c>
      <c r="N43" s="21">
        <v>390.54693017136282</v>
      </c>
      <c r="P43" s="10">
        <v>43864</v>
      </c>
      <c r="Q43" s="8">
        <v>-1.0395133145387354</v>
      </c>
      <c r="R43" s="8">
        <v>-0.33135840516049264</v>
      </c>
      <c r="S43" s="8">
        <v>0.17985901793966558</v>
      </c>
      <c r="T43" s="8">
        <v>-9.9736991047225471E-2</v>
      </c>
      <c r="U43" s="8">
        <v>-0.56430992316653805</v>
      </c>
      <c r="V43" s="8"/>
      <c r="W43" s="8">
        <v>-0.22396701310414482</v>
      </c>
    </row>
    <row r="44" spans="2:23" x14ac:dyDescent="0.25">
      <c r="B44" s="10">
        <v>40147</v>
      </c>
      <c r="C44" s="8">
        <v>9.9</v>
      </c>
      <c r="D44" s="8">
        <v>10.199999999999999</v>
      </c>
      <c r="E44" s="8">
        <v>5.2</v>
      </c>
      <c r="F44" s="8">
        <v>4.8</v>
      </c>
      <c r="G44" s="8"/>
      <c r="I44" s="146">
        <v>36560</v>
      </c>
      <c r="J44" s="22">
        <v>542.84763580327763</v>
      </c>
      <c r="K44" s="21">
        <v>384.45746339117005</v>
      </c>
      <c r="L44" s="21">
        <v>163.73054817185999</v>
      </c>
      <c r="M44" s="21">
        <v>228.13654057406004</v>
      </c>
      <c r="N44" s="21">
        <v>388.22290070136285</v>
      </c>
      <c r="P44" s="10">
        <v>43865</v>
      </c>
      <c r="Q44" s="8">
        <v>-1.1038757135986941</v>
      </c>
      <c r="R44" s="8">
        <v>-0.35193785770086927</v>
      </c>
      <c r="S44" s="8">
        <v>0.17943573976944402</v>
      </c>
      <c r="T44" s="8">
        <v>-0.11080303207144118</v>
      </c>
      <c r="U44" s="8">
        <v>-0.57782524172957073</v>
      </c>
      <c r="V44" s="8"/>
      <c r="W44" s="8">
        <v>-0.24274532186625697</v>
      </c>
    </row>
    <row r="45" spans="2:23" x14ac:dyDescent="0.25">
      <c r="B45" s="10">
        <v>40178</v>
      </c>
      <c r="C45" s="8">
        <v>9.9</v>
      </c>
      <c r="D45" s="8">
        <v>10.199999999999999</v>
      </c>
      <c r="E45" s="8">
        <v>5.2</v>
      </c>
      <c r="F45" s="8">
        <v>4.8</v>
      </c>
      <c r="G45" s="8">
        <v>7.7226928467250593</v>
      </c>
      <c r="I45" s="146">
        <v>36561</v>
      </c>
      <c r="J45" s="22">
        <v>542.84763580327763</v>
      </c>
      <c r="K45" s="21">
        <v>382.55955944414001</v>
      </c>
      <c r="L45" s="21">
        <v>162.77618024214001</v>
      </c>
      <c r="M45" s="21">
        <v>225.42003652394999</v>
      </c>
      <c r="N45" s="21">
        <v>385.6350147783628</v>
      </c>
      <c r="P45" s="10">
        <v>43866</v>
      </c>
      <c r="Q45" s="8">
        <v>-1.1842469684880148</v>
      </c>
      <c r="R45" s="8">
        <v>-0.39352083392650616</v>
      </c>
      <c r="S45" s="8">
        <v>0.17897356135607206</v>
      </c>
      <c r="T45" s="8">
        <v>-0.11764594154952421</v>
      </c>
      <c r="U45" s="8">
        <v>-0.5833587701673244</v>
      </c>
      <c r="V45" s="8"/>
      <c r="W45" s="8">
        <v>-0.26869498420073212</v>
      </c>
    </row>
    <row r="46" spans="2:23" x14ac:dyDescent="0.25">
      <c r="B46" s="10">
        <v>40209</v>
      </c>
      <c r="C46" s="8">
        <v>9.8000000000000007</v>
      </c>
      <c r="D46" s="8">
        <v>10.199999999999999</v>
      </c>
      <c r="E46" s="8">
        <v>5</v>
      </c>
      <c r="F46" s="8">
        <v>4.9000000000000004</v>
      </c>
      <c r="G46" s="8"/>
      <c r="I46" s="146">
        <v>36562</v>
      </c>
      <c r="J46" s="22">
        <v>542.84763580327763</v>
      </c>
      <c r="K46" s="21">
        <v>379.02654045586996</v>
      </c>
      <c r="L46" s="21">
        <v>162.00405080666002</v>
      </c>
      <c r="M46" s="21">
        <v>220.46939167601528</v>
      </c>
      <c r="N46" s="21">
        <v>381.7709174913129</v>
      </c>
      <c r="P46" s="10">
        <v>43867</v>
      </c>
      <c r="Q46" s="8">
        <v>-1.2651356913303153</v>
      </c>
      <c r="R46" s="8">
        <v>-0.43096711615394134</v>
      </c>
      <c r="S46" s="8">
        <v>0.17950374718753861</v>
      </c>
      <c r="T46" s="8">
        <v>-0.12429703626898229</v>
      </c>
      <c r="U46" s="8">
        <v>-0.59454762493284907</v>
      </c>
      <c r="V46" s="8"/>
      <c r="W46" s="8">
        <v>-0.29482766116208126</v>
      </c>
    </row>
    <row r="47" spans="2:23" x14ac:dyDescent="0.25">
      <c r="B47" s="10">
        <v>40237</v>
      </c>
      <c r="C47" s="8">
        <v>9.8000000000000007</v>
      </c>
      <c r="D47" s="8">
        <v>10.3</v>
      </c>
      <c r="E47" s="8">
        <v>5</v>
      </c>
      <c r="F47" s="8">
        <v>4.8</v>
      </c>
      <c r="G47" s="8"/>
      <c r="I47" s="146">
        <v>36563</v>
      </c>
      <c r="J47" s="22">
        <v>542.84763580327763</v>
      </c>
      <c r="K47" s="21">
        <v>375.32940984987005</v>
      </c>
      <c r="L47" s="21">
        <v>160.14423700918002</v>
      </c>
      <c r="M47" s="21">
        <v>214.98149649497645</v>
      </c>
      <c r="N47" s="21">
        <v>378.94829067883791</v>
      </c>
      <c r="P47" s="10">
        <v>43868</v>
      </c>
      <c r="Q47" s="8">
        <v>-1.3464500851634831</v>
      </c>
      <c r="R47" s="8">
        <v>-0.46971761718545074</v>
      </c>
      <c r="S47" s="8">
        <v>0.17956141747808305</v>
      </c>
      <c r="T47" s="8">
        <v>-0.13075937393008905</v>
      </c>
      <c r="U47" s="8">
        <v>-0.60408833665771589</v>
      </c>
      <c r="V47" s="8"/>
      <c r="W47" s="8">
        <v>-0.3214461748683104</v>
      </c>
    </row>
    <row r="48" spans="2:23" x14ac:dyDescent="0.25">
      <c r="B48" s="10">
        <v>40268</v>
      </c>
      <c r="C48" s="8">
        <v>9.9</v>
      </c>
      <c r="D48" s="8">
        <v>10.3</v>
      </c>
      <c r="E48" s="8">
        <v>5.0999999999999996</v>
      </c>
      <c r="F48" s="8">
        <v>4.7</v>
      </c>
      <c r="G48" s="8">
        <v>8.0730620495417487</v>
      </c>
      <c r="I48" s="146">
        <v>36564</v>
      </c>
      <c r="J48" s="22">
        <v>542.84763580327763</v>
      </c>
      <c r="K48" s="21">
        <v>371.49402820087005</v>
      </c>
      <c r="L48" s="21">
        <v>158.4212777027</v>
      </c>
      <c r="M48" s="21">
        <v>209.53518551885753</v>
      </c>
      <c r="N48" s="21">
        <v>376.90825534869299</v>
      </c>
      <c r="P48" s="10">
        <v>43869</v>
      </c>
      <c r="Q48" s="8">
        <v>-1.4196376582120807</v>
      </c>
      <c r="R48" s="8">
        <v>-0.50790802425202153</v>
      </c>
      <c r="S48" s="8">
        <v>0.18174649582146724</v>
      </c>
      <c r="T48" s="8">
        <v>-0.13637331163236333</v>
      </c>
      <c r="U48" s="8">
        <v>-0.60884387661003669</v>
      </c>
      <c r="V48" s="8"/>
      <c r="W48" s="8">
        <v>-0.34825894153912629</v>
      </c>
    </row>
    <row r="49" spans="2:23" x14ac:dyDescent="0.25">
      <c r="B49" s="10">
        <v>40298</v>
      </c>
      <c r="C49" s="8">
        <v>9.9</v>
      </c>
      <c r="D49" s="8">
        <v>10.3</v>
      </c>
      <c r="E49" s="8">
        <v>5.0999999999999996</v>
      </c>
      <c r="F49" s="8">
        <v>4.5999999999999996</v>
      </c>
      <c r="G49" s="8"/>
      <c r="I49" s="146">
        <v>36565</v>
      </c>
      <c r="J49" s="22">
        <v>542.84763580327763</v>
      </c>
      <c r="K49" s="21">
        <v>367.47427310287009</v>
      </c>
      <c r="L49" s="21">
        <v>156.73007848222005</v>
      </c>
      <c r="M49" s="21">
        <v>204.34358097772866</v>
      </c>
      <c r="N49" s="21">
        <v>375.83631547769301</v>
      </c>
      <c r="P49" s="10">
        <v>43870</v>
      </c>
      <c r="Q49" s="8">
        <v>-1.4996866215117901</v>
      </c>
      <c r="R49" s="8">
        <v>-0.55134731190431752</v>
      </c>
      <c r="S49" s="8">
        <v>0.18161972999413856</v>
      </c>
      <c r="T49" s="8">
        <v>-0.14383439861209565</v>
      </c>
      <c r="U49" s="8">
        <v>-0.60939367735520489</v>
      </c>
      <c r="V49" s="8"/>
      <c r="W49" s="8">
        <v>-0.37673096363431069</v>
      </c>
    </row>
    <row r="50" spans="2:23" x14ac:dyDescent="0.25">
      <c r="B50" s="10">
        <v>40329</v>
      </c>
      <c r="C50" s="8">
        <v>9.6</v>
      </c>
      <c r="D50" s="8">
        <v>10.3</v>
      </c>
      <c r="E50" s="8">
        <v>5.0999999999999996</v>
      </c>
      <c r="F50" s="8">
        <v>4.5</v>
      </c>
      <c r="G50" s="8"/>
      <c r="I50" s="146">
        <v>36566</v>
      </c>
      <c r="J50" s="22">
        <v>542.84763580327763</v>
      </c>
      <c r="K50" s="21">
        <v>364.10127102887003</v>
      </c>
      <c r="L50" s="21">
        <v>154.7705161685</v>
      </c>
      <c r="M50" s="21">
        <v>200.4611561579797</v>
      </c>
      <c r="N50" s="21">
        <v>374.18255855269302</v>
      </c>
      <c r="P50" s="10">
        <v>43871</v>
      </c>
      <c r="Q50" s="8">
        <v>-1.5476965186511407</v>
      </c>
      <c r="R50" s="8">
        <v>-0.57461521547640693</v>
      </c>
      <c r="S50" s="8">
        <v>0.18326768574941041</v>
      </c>
      <c r="T50" s="8">
        <v>-0.15433372099292458</v>
      </c>
      <c r="U50" s="8">
        <v>-0.60344528534207698</v>
      </c>
      <c r="V50" s="8"/>
      <c r="W50" s="8">
        <v>-0.39856998258914272</v>
      </c>
    </row>
    <row r="51" spans="2:23" x14ac:dyDescent="0.25">
      <c r="B51" s="10">
        <v>40359</v>
      </c>
      <c r="C51" s="8">
        <v>9.4</v>
      </c>
      <c r="D51" s="8">
        <v>10.3</v>
      </c>
      <c r="E51" s="8">
        <v>5.2</v>
      </c>
      <c r="F51" s="8">
        <v>4.5</v>
      </c>
      <c r="G51" s="8">
        <v>7.3060927067925459</v>
      </c>
      <c r="I51" s="146">
        <v>36567</v>
      </c>
      <c r="J51" s="22">
        <v>542.84763580327763</v>
      </c>
      <c r="K51" s="21">
        <v>361.53258098887</v>
      </c>
      <c r="L51" s="21">
        <v>152.50216003078</v>
      </c>
      <c r="M51" s="21">
        <v>195.31070667456004</v>
      </c>
      <c r="N51" s="21">
        <v>371.74351703137302</v>
      </c>
      <c r="P51" s="10">
        <v>43872</v>
      </c>
      <c r="Q51" s="8">
        <v>-1.5702419164274797</v>
      </c>
      <c r="R51" s="8">
        <v>-0.59411448679868495</v>
      </c>
      <c r="S51" s="8">
        <v>0.18564672124920076</v>
      </c>
      <c r="T51" s="8">
        <v>-0.16342254861097244</v>
      </c>
      <c r="U51" s="8">
        <v>-0.57876919748960698</v>
      </c>
      <c r="V51" s="8"/>
      <c r="W51" s="8">
        <v>-0.41958240477741604</v>
      </c>
    </row>
    <row r="52" spans="2:23" x14ac:dyDescent="0.25">
      <c r="B52" s="10">
        <v>40390</v>
      </c>
      <c r="C52" s="8">
        <v>9.4</v>
      </c>
      <c r="D52" s="8">
        <v>10.199999999999999</v>
      </c>
      <c r="E52" s="8">
        <v>5</v>
      </c>
      <c r="F52" s="8">
        <v>4.4000000000000004</v>
      </c>
      <c r="G52" s="8"/>
      <c r="I52" s="146">
        <v>36568</v>
      </c>
      <c r="J52" s="22">
        <v>542.84763580327763</v>
      </c>
      <c r="K52" s="21">
        <v>359.52509224086998</v>
      </c>
      <c r="L52" s="21">
        <v>150.49824613806004</v>
      </c>
      <c r="M52" s="21">
        <v>189.26070751101</v>
      </c>
      <c r="N52" s="21">
        <v>368.99630409537303</v>
      </c>
      <c r="P52" s="10">
        <v>43873</v>
      </c>
      <c r="Q52" s="8">
        <v>-1.6183455061635192</v>
      </c>
      <c r="R52" s="8">
        <v>-0.62954443075233479</v>
      </c>
      <c r="S52" s="8">
        <v>0.18832281315122906</v>
      </c>
      <c r="T52" s="8">
        <v>-0.1685444203033683</v>
      </c>
      <c r="U52" s="8">
        <v>-0.56183393311872576</v>
      </c>
      <c r="V52" s="8"/>
      <c r="W52" s="8">
        <v>-0.44674553514031967</v>
      </c>
    </row>
    <row r="53" spans="2:23" x14ac:dyDescent="0.25">
      <c r="B53" s="10">
        <v>40421</v>
      </c>
      <c r="C53" s="8">
        <v>9.5</v>
      </c>
      <c r="D53" s="8">
        <v>10.199999999999999</v>
      </c>
      <c r="E53" s="8">
        <v>5.0999999999999996</v>
      </c>
      <c r="F53" s="8">
        <v>4.4000000000000004</v>
      </c>
      <c r="G53" s="8"/>
      <c r="I53" s="146">
        <v>36569</v>
      </c>
      <c r="J53" s="22">
        <v>542.84763580327763</v>
      </c>
      <c r="K53" s="21">
        <v>356.90060411286998</v>
      </c>
      <c r="L53" s="21">
        <v>149.19421782034001</v>
      </c>
      <c r="M53" s="21">
        <v>183.49494384280999</v>
      </c>
      <c r="N53" s="21">
        <v>366.27595982313329</v>
      </c>
      <c r="P53" s="10">
        <v>43874</v>
      </c>
      <c r="Q53" s="8">
        <v>-1.655765657866958</v>
      </c>
      <c r="R53" s="8">
        <v>-0.66328609146880713</v>
      </c>
      <c r="S53" s="8">
        <v>0.19330326840797976</v>
      </c>
      <c r="T53" s="8">
        <v>-0.17352899379567538</v>
      </c>
      <c r="U53" s="8">
        <v>-0.53863083361854902</v>
      </c>
      <c r="V53" s="8"/>
      <c r="W53" s="8">
        <v>-0.4736230073919061</v>
      </c>
    </row>
    <row r="54" spans="2:23" x14ac:dyDescent="0.25">
      <c r="B54" s="10">
        <v>40451</v>
      </c>
      <c r="C54" s="8">
        <v>9.5</v>
      </c>
      <c r="D54" s="8">
        <v>10.199999999999999</v>
      </c>
      <c r="E54" s="8">
        <v>5.0999999999999996</v>
      </c>
      <c r="F54" s="8">
        <v>4.4000000000000004</v>
      </c>
      <c r="G54" s="8">
        <v>7.2459428799369139</v>
      </c>
      <c r="I54" s="146">
        <v>36570</v>
      </c>
      <c r="J54" s="22">
        <v>542.84763580327763</v>
      </c>
      <c r="K54" s="21">
        <v>354.18938685186998</v>
      </c>
      <c r="L54" s="21">
        <v>147.72430888386</v>
      </c>
      <c r="M54" s="21">
        <v>178.56129092693001</v>
      </c>
      <c r="N54" s="21">
        <v>363.94511810861343</v>
      </c>
      <c r="P54" s="10">
        <v>43875</v>
      </c>
      <c r="Q54" s="8">
        <v>-1.7129535870441148</v>
      </c>
      <c r="R54" s="8">
        <v>-0.69825995890814929</v>
      </c>
      <c r="S54" s="8">
        <v>0.19846720767874998</v>
      </c>
      <c r="T54" s="8">
        <v>-0.178354268561535</v>
      </c>
      <c r="U54" s="8">
        <v>-0.53464855040980819</v>
      </c>
      <c r="V54" s="8"/>
      <c r="W54" s="8">
        <v>-0.50015801684337258</v>
      </c>
    </row>
    <row r="55" spans="2:23" x14ac:dyDescent="0.25">
      <c r="B55" s="10">
        <v>40482</v>
      </c>
      <c r="C55" s="8">
        <v>9.4</v>
      </c>
      <c r="D55" s="8">
        <v>10.199999999999999</v>
      </c>
      <c r="E55" s="8">
        <v>5.0999999999999996</v>
      </c>
      <c r="F55" s="8">
        <v>4.4000000000000004</v>
      </c>
      <c r="G55" s="8"/>
      <c r="I55" s="146">
        <v>36571</v>
      </c>
      <c r="J55" s="22">
        <v>542.84763580327763</v>
      </c>
      <c r="K55" s="21">
        <v>351.57559306286998</v>
      </c>
      <c r="L55" s="21">
        <v>146.00374700437999</v>
      </c>
      <c r="M55" s="21">
        <v>173.54979587688996</v>
      </c>
      <c r="N55" s="21">
        <v>363.17564371281884</v>
      </c>
      <c r="P55" s="10">
        <v>43876</v>
      </c>
      <c r="Q55" s="8">
        <v>-1.7752772776762598</v>
      </c>
      <c r="R55" s="8">
        <v>-0.72952920483652839</v>
      </c>
      <c r="S55" s="8">
        <v>0.20666618200425249</v>
      </c>
      <c r="T55" s="8">
        <v>-0.18335055080854817</v>
      </c>
      <c r="U55" s="8">
        <v>-0.54186999276770842</v>
      </c>
      <c r="V55" s="8"/>
      <c r="W55" s="8">
        <v>-0.52719371126772718</v>
      </c>
    </row>
    <row r="56" spans="2:23" x14ac:dyDescent="0.25">
      <c r="B56" s="10">
        <v>40512</v>
      </c>
      <c r="C56" s="8">
        <v>9.8000000000000007</v>
      </c>
      <c r="D56" s="8">
        <v>10.199999999999999</v>
      </c>
      <c r="E56" s="8">
        <v>5</v>
      </c>
      <c r="F56" s="8">
        <v>4.4000000000000004</v>
      </c>
      <c r="G56" s="8"/>
      <c r="I56" s="146">
        <v>36572</v>
      </c>
      <c r="J56" s="22">
        <v>542.84763580327763</v>
      </c>
      <c r="K56" s="21">
        <v>349.76296007087001</v>
      </c>
      <c r="L56" s="21">
        <v>144.74440849890001</v>
      </c>
      <c r="M56" s="21">
        <v>170.26370749899002</v>
      </c>
      <c r="N56" s="21">
        <v>362.83430414857878</v>
      </c>
      <c r="P56" s="10">
        <v>43877</v>
      </c>
      <c r="Q56" s="8">
        <v>-1.8506522615750172</v>
      </c>
      <c r="R56" s="8">
        <v>-0.76231870581260297</v>
      </c>
      <c r="S56" s="8">
        <v>0.20907949324276265</v>
      </c>
      <c r="T56" s="8">
        <v>-0.18865416922208286</v>
      </c>
      <c r="U56" s="8">
        <v>-0.55386430072069126</v>
      </c>
      <c r="V56" s="8"/>
      <c r="W56" s="8">
        <v>-0.55489457906240247</v>
      </c>
    </row>
    <row r="57" spans="2:23" x14ac:dyDescent="0.25">
      <c r="B57" s="10">
        <v>40543</v>
      </c>
      <c r="C57" s="8">
        <v>9.3000000000000007</v>
      </c>
      <c r="D57" s="8">
        <v>10.199999999999999</v>
      </c>
      <c r="E57" s="8">
        <v>4.9000000000000004</v>
      </c>
      <c r="F57" s="8">
        <v>4.4000000000000004</v>
      </c>
      <c r="G57" s="8">
        <v>7.1690472408465054</v>
      </c>
      <c r="I57" s="146">
        <v>36573</v>
      </c>
      <c r="J57" s="22">
        <v>542.84763580327763</v>
      </c>
      <c r="K57" s="21">
        <v>348.53825644187003</v>
      </c>
      <c r="L57" s="21">
        <v>143.70320847042001</v>
      </c>
      <c r="M57" s="21">
        <v>168.11730857718999</v>
      </c>
      <c r="N57" s="21">
        <v>361.70519441857886</v>
      </c>
      <c r="P57" s="10">
        <v>43878</v>
      </c>
      <c r="Q57" s="8">
        <v>-1.9073838419440257</v>
      </c>
      <c r="R57" s="8">
        <v>-0.78128988853936621</v>
      </c>
      <c r="S57" s="8">
        <v>0.21116364857769415</v>
      </c>
      <c r="T57" s="8">
        <v>-0.19546008798466122</v>
      </c>
      <c r="U57" s="8">
        <v>-0.56700685429315167</v>
      </c>
      <c r="V57" s="8"/>
      <c r="W57" s="8">
        <v>-0.57479065970454069</v>
      </c>
    </row>
    <row r="58" spans="2:23" x14ac:dyDescent="0.25">
      <c r="B58" s="10">
        <v>40574</v>
      </c>
      <c r="C58" s="8">
        <v>9.1</v>
      </c>
      <c r="D58" s="8">
        <v>10.1</v>
      </c>
      <c r="E58" s="8">
        <v>4.8</v>
      </c>
      <c r="F58" s="8">
        <v>4.4000000000000004</v>
      </c>
      <c r="G58" s="8"/>
      <c r="I58" s="146">
        <v>36574</v>
      </c>
      <c r="J58" s="22">
        <v>542.84763580327763</v>
      </c>
      <c r="K58" s="21">
        <v>348.08924953487002</v>
      </c>
      <c r="L58" s="21">
        <v>142.57812961370001</v>
      </c>
      <c r="M58" s="21">
        <v>166.40806974998</v>
      </c>
      <c r="N58" s="21">
        <v>360.11924777524877</v>
      </c>
      <c r="P58" s="10">
        <v>43879</v>
      </c>
      <c r="Q58" s="8">
        <v>-1.9712611509897264</v>
      </c>
      <c r="R58" s="8">
        <v>-0.80595802702380692</v>
      </c>
      <c r="S58" s="8">
        <v>0.21506482610928113</v>
      </c>
      <c r="T58" s="8">
        <v>-0.20043690535920117</v>
      </c>
      <c r="U58" s="8">
        <v>-0.58267508414590652</v>
      </c>
      <c r="V58" s="8"/>
      <c r="W58" s="8">
        <v>-0.59725596057009334</v>
      </c>
    </row>
    <row r="59" spans="2:23" x14ac:dyDescent="0.25">
      <c r="B59" s="10">
        <v>40602</v>
      </c>
      <c r="C59" s="8">
        <v>9</v>
      </c>
      <c r="D59" s="8">
        <v>10.1</v>
      </c>
      <c r="E59" s="8">
        <v>4.7</v>
      </c>
      <c r="F59" s="8">
        <v>4.4000000000000004</v>
      </c>
      <c r="G59" s="8"/>
      <c r="I59" s="146">
        <v>36575</v>
      </c>
      <c r="J59" s="22">
        <v>542.84763580327763</v>
      </c>
      <c r="K59" s="21">
        <v>347.58462760687001</v>
      </c>
      <c r="L59" s="21">
        <v>141.23494892797999</v>
      </c>
      <c r="M59" s="21">
        <v>164.67867460425998</v>
      </c>
      <c r="N59" s="21">
        <v>361.36385963602004</v>
      </c>
      <c r="P59" s="10">
        <v>43880</v>
      </c>
      <c r="Q59" s="8">
        <v>-2.0211097302847865</v>
      </c>
      <c r="R59" s="8">
        <v>-0.82974601784905599</v>
      </c>
      <c r="S59" s="8">
        <v>0.2209153682731361</v>
      </c>
      <c r="T59" s="8">
        <v>-0.20484640746591073</v>
      </c>
      <c r="U59" s="8">
        <v>-0.58818880277112073</v>
      </c>
      <c r="V59" s="8"/>
      <c r="W59" s="8">
        <v>-0.61924387047183516</v>
      </c>
    </row>
    <row r="60" spans="2:23" x14ac:dyDescent="0.25">
      <c r="B60" s="10">
        <v>40633</v>
      </c>
      <c r="C60" s="8">
        <v>9</v>
      </c>
      <c r="D60" s="8">
        <v>10.1</v>
      </c>
      <c r="E60" s="8">
        <v>4.7</v>
      </c>
      <c r="F60" s="8">
        <v>4.4000000000000004</v>
      </c>
      <c r="G60" s="8">
        <v>7.2597898668896992</v>
      </c>
      <c r="I60" s="146">
        <v>36576</v>
      </c>
      <c r="J60" s="22">
        <v>542.84763580327763</v>
      </c>
      <c r="K60" s="21">
        <v>346.25845704487</v>
      </c>
      <c r="L60" s="21">
        <v>140.13436782226</v>
      </c>
      <c r="M60" s="21">
        <v>161.01864456101296</v>
      </c>
      <c r="N60" s="21">
        <v>356.28678474002879</v>
      </c>
      <c r="P60" s="10">
        <v>43881</v>
      </c>
      <c r="Q60" s="8">
        <v>-2.0568815489631347</v>
      </c>
      <c r="R60" s="8">
        <v>-0.84834113748507212</v>
      </c>
      <c r="S60" s="8">
        <v>0.22628999452516368</v>
      </c>
      <c r="T60" s="8">
        <v>-0.20878569493298965</v>
      </c>
      <c r="U60" s="8">
        <v>-0.58904733201341875</v>
      </c>
      <c r="V60" s="8"/>
      <c r="W60" s="8">
        <v>-0.63699737905681797</v>
      </c>
    </row>
    <row r="61" spans="2:23" x14ac:dyDescent="0.25">
      <c r="B61" s="10">
        <v>40663</v>
      </c>
      <c r="C61" s="8">
        <v>9.1</v>
      </c>
      <c r="D61" s="8">
        <v>10</v>
      </c>
      <c r="E61" s="8">
        <v>4.7</v>
      </c>
      <c r="F61" s="8">
        <v>4.5</v>
      </c>
      <c r="G61" s="8"/>
      <c r="I61" s="146">
        <v>36577</v>
      </c>
      <c r="J61" s="22">
        <v>542.84763580327763</v>
      </c>
      <c r="K61" s="21">
        <v>344.74134956037</v>
      </c>
      <c r="L61" s="21">
        <v>138.23463597554002</v>
      </c>
      <c r="M61" s="21">
        <v>156.07099513705293</v>
      </c>
      <c r="N61" s="21">
        <v>354.56877842502877</v>
      </c>
      <c r="P61" s="10">
        <v>43882</v>
      </c>
      <c r="Q61" s="8">
        <v>-2.0630186520789469</v>
      </c>
      <c r="R61" s="8">
        <v>-0.8604231644430691</v>
      </c>
      <c r="S61" s="8">
        <v>0.2301388063448179</v>
      </c>
      <c r="T61" s="8">
        <v>-0.21199829382773522</v>
      </c>
      <c r="U61" s="8">
        <v>-0.57138523594885215</v>
      </c>
      <c r="V61" s="8"/>
      <c r="W61" s="8">
        <v>-0.6493507642041082</v>
      </c>
    </row>
    <row r="62" spans="2:23" x14ac:dyDescent="0.25">
      <c r="B62" s="10">
        <v>40694</v>
      </c>
      <c r="C62" s="8">
        <v>9</v>
      </c>
      <c r="D62" s="8">
        <v>10.1</v>
      </c>
      <c r="E62" s="8">
        <v>4.5999999999999996</v>
      </c>
      <c r="F62" s="8">
        <v>4.5</v>
      </c>
      <c r="G62" s="8"/>
      <c r="I62" s="146">
        <v>36578</v>
      </c>
      <c r="J62" s="22">
        <v>542.84763580327763</v>
      </c>
      <c r="K62" s="21">
        <v>343.19551617387009</v>
      </c>
      <c r="L62" s="21">
        <v>136.24544239005999</v>
      </c>
      <c r="M62" s="21">
        <v>151.04954527009289</v>
      </c>
      <c r="N62" s="21">
        <v>353.62210944306872</v>
      </c>
      <c r="P62" s="10">
        <v>43883</v>
      </c>
      <c r="Q62" s="8">
        <v>-2.0738609791204108</v>
      </c>
      <c r="R62" s="8">
        <v>-0.8680324410239002</v>
      </c>
      <c r="S62" s="8">
        <v>0.23454595906702971</v>
      </c>
      <c r="T62" s="8">
        <v>-0.21390779035955187</v>
      </c>
      <c r="U62" s="8">
        <v>-0.5690597572382653</v>
      </c>
      <c r="V62" s="8"/>
      <c r="W62" s="8">
        <v>-0.65740694956572321</v>
      </c>
    </row>
    <row r="63" spans="2:23" x14ac:dyDescent="0.25">
      <c r="B63" s="10">
        <v>40724</v>
      </c>
      <c r="C63" s="8">
        <v>9.1</v>
      </c>
      <c r="D63" s="8">
        <v>10.1</v>
      </c>
      <c r="E63" s="8">
        <v>4.7</v>
      </c>
      <c r="F63" s="8">
        <v>4.5999999999999996</v>
      </c>
      <c r="G63" s="8">
        <v>6.799849842800981</v>
      </c>
      <c r="I63" s="146">
        <v>36579</v>
      </c>
      <c r="J63" s="22">
        <v>542.84763580327763</v>
      </c>
      <c r="K63" s="21">
        <v>341.61804402137</v>
      </c>
      <c r="L63" s="21">
        <v>134.84205658357999</v>
      </c>
      <c r="M63" s="21">
        <v>146.26193599887293</v>
      </c>
      <c r="N63" s="21">
        <v>352.94455451862876</v>
      </c>
      <c r="P63" s="10">
        <v>43884</v>
      </c>
      <c r="Q63" s="8">
        <v>-2.0641185807817384</v>
      </c>
      <c r="R63" s="8">
        <v>-0.8682004692133829</v>
      </c>
      <c r="S63" s="8">
        <v>0.24018064568585168</v>
      </c>
      <c r="T63" s="8">
        <v>-0.21390779035955187</v>
      </c>
      <c r="U63" s="8">
        <v>-0.56185448918733205</v>
      </c>
      <c r="V63" s="8"/>
      <c r="W63" s="8">
        <v>-0.66033647770732307</v>
      </c>
    </row>
    <row r="64" spans="2:23" x14ac:dyDescent="0.25">
      <c r="B64" s="10">
        <v>40755</v>
      </c>
      <c r="C64" s="8">
        <v>9</v>
      </c>
      <c r="D64" s="8">
        <v>10.199999999999999</v>
      </c>
      <c r="E64" s="8">
        <v>4.7</v>
      </c>
      <c r="F64" s="8">
        <v>4.7</v>
      </c>
      <c r="G64" s="8"/>
      <c r="I64" s="146">
        <v>36580</v>
      </c>
      <c r="J64" s="22">
        <v>542.84763580327763</v>
      </c>
      <c r="K64" s="21">
        <v>339.81640977587006</v>
      </c>
      <c r="L64" s="21">
        <v>133.50705485810002</v>
      </c>
      <c r="M64" s="21">
        <v>142.17577853023292</v>
      </c>
      <c r="N64" s="21">
        <v>351.6330606535488</v>
      </c>
      <c r="P64" s="10">
        <v>43885</v>
      </c>
      <c r="Q64" s="8">
        <v>-2.0348650963032684</v>
      </c>
      <c r="R64" s="8">
        <v>-0.86106327183157272</v>
      </c>
      <c r="S64" s="8">
        <v>0.24612639823503918</v>
      </c>
      <c r="T64" s="8">
        <v>-0.21390779035955187</v>
      </c>
      <c r="U64" s="8">
        <v>-0.54734968062230549</v>
      </c>
      <c r="V64" s="8"/>
      <c r="W64" s="8">
        <v>-0.65867075172487755</v>
      </c>
    </row>
    <row r="65" spans="2:23" x14ac:dyDescent="0.25">
      <c r="B65" s="10">
        <v>40786</v>
      </c>
      <c r="C65" s="8">
        <v>9</v>
      </c>
      <c r="D65" s="8">
        <v>10.3</v>
      </c>
      <c r="E65" s="8">
        <v>4.5</v>
      </c>
      <c r="F65" s="8">
        <v>4.8</v>
      </c>
      <c r="G65" s="8"/>
      <c r="I65" s="146">
        <v>36581</v>
      </c>
      <c r="J65" s="22">
        <v>542.84763580327763</v>
      </c>
      <c r="K65" s="21">
        <v>338.63183458636996</v>
      </c>
      <c r="L65" s="21">
        <v>131.69277388361999</v>
      </c>
      <c r="M65" s="21">
        <v>137.82261955627288</v>
      </c>
      <c r="N65" s="21">
        <v>349.99894329972881</v>
      </c>
      <c r="P65" s="10">
        <v>43886</v>
      </c>
      <c r="Q65" s="8">
        <v>-2.0017652864385207</v>
      </c>
      <c r="R65" s="8">
        <v>-0.85475021271246054</v>
      </c>
      <c r="S65" s="8">
        <v>0.25324949520628282</v>
      </c>
      <c r="T65" s="8">
        <v>-0.21390779035955187</v>
      </c>
      <c r="U65" s="8">
        <v>-0.5299334219459173</v>
      </c>
      <c r="V65" s="8"/>
      <c r="W65" s="8">
        <v>-0.65642335662687401</v>
      </c>
    </row>
    <row r="66" spans="2:23" x14ac:dyDescent="0.25">
      <c r="B66" s="10">
        <v>40816</v>
      </c>
      <c r="C66" s="8">
        <v>9</v>
      </c>
      <c r="D66" s="8">
        <v>10.4</v>
      </c>
      <c r="E66" s="8">
        <v>4.2</v>
      </c>
      <c r="F66" s="8">
        <v>4.8</v>
      </c>
      <c r="G66" s="8">
        <v>6.6616957563195021</v>
      </c>
      <c r="I66" s="146">
        <v>36582</v>
      </c>
      <c r="J66" s="22">
        <v>542.84763580327763</v>
      </c>
      <c r="K66" s="21">
        <v>336.99929137587003</v>
      </c>
      <c r="L66" s="21">
        <v>130.31012324690002</v>
      </c>
      <c r="M66" s="21">
        <v>131.54459339675796</v>
      </c>
      <c r="N66" s="21">
        <v>347.02684455512872</v>
      </c>
      <c r="P66" s="10">
        <v>43887</v>
      </c>
      <c r="Q66" s="8">
        <v>-1.980012132919402</v>
      </c>
      <c r="R66" s="8">
        <v>-0.84746098982588092</v>
      </c>
      <c r="S66" s="8">
        <v>0.25879141970682368</v>
      </c>
      <c r="T66" s="8">
        <v>-0.21390779035955187</v>
      </c>
      <c r="U66" s="8">
        <v>-0.52363859861547657</v>
      </c>
      <c r="V66" s="8"/>
      <c r="W66" s="8">
        <v>-0.65379617382531663</v>
      </c>
    </row>
    <row r="67" spans="2:23" x14ac:dyDescent="0.25">
      <c r="B67" s="10">
        <v>40847</v>
      </c>
      <c r="C67" s="8">
        <v>8.8000000000000007</v>
      </c>
      <c r="D67" s="8">
        <v>10.5</v>
      </c>
      <c r="E67" s="8">
        <v>4.4000000000000004</v>
      </c>
      <c r="F67" s="8">
        <v>4.8</v>
      </c>
      <c r="G67" s="8"/>
      <c r="I67" s="146">
        <v>36583</v>
      </c>
      <c r="J67" s="22">
        <v>542.84763580327763</v>
      </c>
      <c r="K67" s="21">
        <v>334.00465740650998</v>
      </c>
      <c r="L67" s="21">
        <v>129.26854812818002</v>
      </c>
      <c r="M67" s="21">
        <v>125.09468838265794</v>
      </c>
      <c r="N67" s="21">
        <v>343.67685316512876</v>
      </c>
      <c r="P67" s="10">
        <v>43888</v>
      </c>
      <c r="Q67" s="8">
        <v>-1.9608118447449481</v>
      </c>
      <c r="R67" s="8">
        <v>-0.83999573740746292</v>
      </c>
      <c r="S67" s="8">
        <v>0.26377201097841046</v>
      </c>
      <c r="T67" s="8">
        <v>-0.21390779035955187</v>
      </c>
      <c r="U67" s="8">
        <v>-0.51973337924133411</v>
      </c>
      <c r="V67" s="8"/>
      <c r="W67" s="8">
        <v>-0.6509469487150098</v>
      </c>
    </row>
    <row r="68" spans="2:23" x14ac:dyDescent="0.25">
      <c r="B68" s="10">
        <v>40877</v>
      </c>
      <c r="C68" s="8">
        <v>8.6</v>
      </c>
      <c r="D68" s="8">
        <v>10.7</v>
      </c>
      <c r="E68" s="8">
        <v>4.5</v>
      </c>
      <c r="F68" s="8">
        <v>4.8</v>
      </c>
      <c r="G68" s="8"/>
      <c r="I68" s="146">
        <v>36584</v>
      </c>
      <c r="J68" s="22">
        <v>542.84763580327763</v>
      </c>
      <c r="K68" s="21">
        <v>330.90517290830996</v>
      </c>
      <c r="L68" s="21">
        <v>127.15059771946</v>
      </c>
      <c r="M68" s="21">
        <v>118.24632926462795</v>
      </c>
      <c r="N68" s="21">
        <v>340.91770000612877</v>
      </c>
      <c r="P68" s="10">
        <v>43889</v>
      </c>
      <c r="Q68" s="8">
        <v>-1.9438627393759476</v>
      </c>
      <c r="R68" s="8">
        <v>-0.83137029034738286</v>
      </c>
      <c r="S68" s="8">
        <v>0.26811210838638094</v>
      </c>
      <c r="T68" s="8">
        <v>-0.21390779035955187</v>
      </c>
      <c r="U68" s="8">
        <v>-0.51890520301444165</v>
      </c>
      <c r="V68" s="8"/>
      <c r="W68" s="8">
        <v>-0.64779156404095217</v>
      </c>
    </row>
    <row r="69" spans="2:23" x14ac:dyDescent="0.25">
      <c r="B69" s="10">
        <v>40908</v>
      </c>
      <c r="C69" s="8">
        <v>8.5</v>
      </c>
      <c r="D69" s="8">
        <v>10.8</v>
      </c>
      <c r="E69" s="8">
        <v>4.5</v>
      </c>
      <c r="F69" s="8">
        <v>4.8</v>
      </c>
      <c r="G69" s="8">
        <v>6.688012120205479</v>
      </c>
      <c r="I69" s="146">
        <v>36585</v>
      </c>
      <c r="J69" s="22">
        <v>542.84763580327763</v>
      </c>
      <c r="K69" s="21">
        <v>330.90517290830996</v>
      </c>
      <c r="L69" s="21">
        <v>127.15059771946</v>
      </c>
      <c r="M69" s="21">
        <v>118.24632926462795</v>
      </c>
      <c r="N69" s="21">
        <v>339.84197559128876</v>
      </c>
      <c r="P69" s="10">
        <v>43890</v>
      </c>
      <c r="Q69" s="8">
        <v>-1.9238674199175461</v>
      </c>
      <c r="R69" s="8">
        <v>-0.82747363661986983</v>
      </c>
      <c r="S69" s="8">
        <v>0.27479478931804302</v>
      </c>
      <c r="T69" s="8">
        <v>-0.21390779035955187</v>
      </c>
      <c r="U69" s="8">
        <v>-0.51060651331727747</v>
      </c>
      <c r="V69" s="8"/>
      <c r="W69" s="8">
        <v>-0.6466742689388898</v>
      </c>
    </row>
    <row r="70" spans="2:23" x14ac:dyDescent="0.25">
      <c r="B70" s="10">
        <v>40939</v>
      </c>
      <c r="C70" s="8">
        <v>8.3000000000000007</v>
      </c>
      <c r="D70" s="8">
        <v>10.8</v>
      </c>
      <c r="E70" s="8">
        <v>4.5</v>
      </c>
      <c r="F70" s="8">
        <v>4.8</v>
      </c>
      <c r="G70" s="8"/>
      <c r="I70" s="146">
        <v>36586</v>
      </c>
      <c r="J70" s="22">
        <v>542.84763580327763</v>
      </c>
      <c r="K70" s="21">
        <v>327.56418937222998</v>
      </c>
      <c r="L70" s="21">
        <v>124.89403042674</v>
      </c>
      <c r="M70" s="21">
        <v>111.99125300262794</v>
      </c>
      <c r="N70" s="21">
        <v>338.14536083256871</v>
      </c>
      <c r="P70" s="10">
        <v>43891</v>
      </c>
      <c r="Q70" s="8">
        <v>-1.9090376135599905</v>
      </c>
      <c r="R70" s="8">
        <v>-0.82328093322517382</v>
      </c>
      <c r="S70" s="8">
        <v>0.28267208855595738</v>
      </c>
      <c r="T70" s="8">
        <v>-0.21390779035955187</v>
      </c>
      <c r="U70" s="8">
        <v>-0.50902884649744029</v>
      </c>
      <c r="V70" s="8"/>
      <c r="W70" s="8">
        <v>-0.64549213203378175</v>
      </c>
    </row>
    <row r="71" spans="2:23" x14ac:dyDescent="0.25">
      <c r="B71" s="10">
        <v>40968</v>
      </c>
      <c r="C71" s="8">
        <v>8.3000000000000007</v>
      </c>
      <c r="D71" s="8">
        <v>11</v>
      </c>
      <c r="E71" s="8">
        <v>4.5</v>
      </c>
      <c r="F71" s="8">
        <v>4.8</v>
      </c>
      <c r="G71" s="8"/>
      <c r="I71" s="146">
        <v>36587</v>
      </c>
      <c r="J71" s="22">
        <v>542.84763580327763</v>
      </c>
      <c r="K71" s="21">
        <v>324.48543760826999</v>
      </c>
      <c r="L71" s="21">
        <v>122.94037140025999</v>
      </c>
      <c r="M71" s="21">
        <v>106.25138365207668</v>
      </c>
      <c r="N71" s="21">
        <v>335.4212304768821</v>
      </c>
      <c r="P71" s="10">
        <v>43892</v>
      </c>
      <c r="Q71" s="8">
        <v>-1.8832946793699938</v>
      </c>
      <c r="R71" s="8">
        <v>-0.80921457336281732</v>
      </c>
      <c r="S71" s="8">
        <v>0.28648363231049551</v>
      </c>
      <c r="T71" s="8">
        <v>-0.21390779035955187</v>
      </c>
      <c r="U71" s="8">
        <v>-0.50656121491652528</v>
      </c>
      <c r="V71" s="8"/>
      <c r="W71" s="8">
        <v>-0.64009473304159514</v>
      </c>
    </row>
    <row r="72" spans="2:23" x14ac:dyDescent="0.25">
      <c r="B72" s="10">
        <v>40999</v>
      </c>
      <c r="C72" s="8">
        <v>8.1999999999999993</v>
      </c>
      <c r="D72" s="8">
        <v>11.2</v>
      </c>
      <c r="E72" s="8">
        <v>4.5</v>
      </c>
      <c r="F72" s="8">
        <v>4.8</v>
      </c>
      <c r="G72" s="8">
        <v>7.0135205464788131</v>
      </c>
      <c r="I72" s="146">
        <v>36588</v>
      </c>
      <c r="J72" s="22">
        <v>542.84763580327763</v>
      </c>
      <c r="K72" s="21">
        <v>321.47395750031001</v>
      </c>
      <c r="L72" s="21">
        <v>121.12835976378</v>
      </c>
      <c r="M72" s="21">
        <v>101.24159745371665</v>
      </c>
      <c r="N72" s="21">
        <v>333.57735305952201</v>
      </c>
      <c r="P72" s="10">
        <v>43893</v>
      </c>
      <c r="Q72" s="8">
        <v>-1.8518348998553964</v>
      </c>
      <c r="R72" s="8">
        <v>-0.7966844712328679</v>
      </c>
      <c r="S72" s="8">
        <v>0.29042058174400037</v>
      </c>
      <c r="T72" s="8">
        <v>-0.21390779035955187</v>
      </c>
      <c r="U72" s="8">
        <v>-0.49715973025532934</v>
      </c>
      <c r="V72" s="8"/>
      <c r="W72" s="8">
        <v>-0.63450348975164772</v>
      </c>
    </row>
    <row r="73" spans="2:23" x14ac:dyDescent="0.25">
      <c r="B73" s="10">
        <v>41029</v>
      </c>
      <c r="C73" s="8">
        <v>8.1999999999999993</v>
      </c>
      <c r="D73" s="8">
        <v>11.3</v>
      </c>
      <c r="E73" s="8">
        <v>4.5</v>
      </c>
      <c r="F73" s="8">
        <v>4.7</v>
      </c>
      <c r="G73" s="8"/>
      <c r="I73" s="146">
        <v>36589</v>
      </c>
      <c r="J73" s="22">
        <v>542.84763580327763</v>
      </c>
      <c r="K73" s="21">
        <v>319.40576269635</v>
      </c>
      <c r="L73" s="21">
        <v>119.49542880930001</v>
      </c>
      <c r="M73" s="21">
        <v>98.160148390871655</v>
      </c>
      <c r="N73" s="21">
        <v>331.16623644104203</v>
      </c>
      <c r="P73" s="10">
        <v>43894</v>
      </c>
      <c r="Q73" s="8">
        <v>-1.8208959407742733</v>
      </c>
      <c r="R73" s="8">
        <v>-0.78349025768734581</v>
      </c>
      <c r="S73" s="8">
        <v>0.29505610337617449</v>
      </c>
      <c r="T73" s="8">
        <v>-0.21390779035955187</v>
      </c>
      <c r="U73" s="8">
        <v>-0.48946193623844564</v>
      </c>
      <c r="V73" s="8"/>
      <c r="W73" s="8">
        <v>-0.62909205986510464</v>
      </c>
    </row>
    <row r="74" spans="2:23" x14ac:dyDescent="0.25">
      <c r="B74" s="10">
        <v>41060</v>
      </c>
      <c r="C74" s="8">
        <v>8.1999999999999993</v>
      </c>
      <c r="D74" s="8">
        <v>11.3</v>
      </c>
      <c r="E74" s="8">
        <v>4.4000000000000004</v>
      </c>
      <c r="F74" s="8">
        <v>4.7</v>
      </c>
      <c r="G74" s="8"/>
      <c r="I74" s="146">
        <v>36590</v>
      </c>
      <c r="J74" s="22">
        <v>542.84763580327763</v>
      </c>
      <c r="K74" s="21">
        <v>315.41870577938994</v>
      </c>
      <c r="L74" s="21">
        <v>118.23241818881998</v>
      </c>
      <c r="M74" s="21">
        <v>95.136987770236672</v>
      </c>
      <c r="N74" s="21">
        <v>328.83407372468201</v>
      </c>
      <c r="P74" s="10">
        <v>43895</v>
      </c>
      <c r="Q74" s="8">
        <v>-1.7852540786456441</v>
      </c>
      <c r="R74" s="8">
        <v>-0.76990397836636615</v>
      </c>
      <c r="S74" s="8">
        <v>0.30096227560803074</v>
      </c>
      <c r="T74" s="8">
        <v>-0.21390779035955187</v>
      </c>
      <c r="U74" s="8">
        <v>-0.4792706155399995</v>
      </c>
      <c r="V74" s="8"/>
      <c r="W74" s="8">
        <v>-0.62313396998775739</v>
      </c>
    </row>
    <row r="75" spans="2:23" x14ac:dyDescent="0.25">
      <c r="B75" s="10">
        <v>41090</v>
      </c>
      <c r="C75" s="8">
        <v>8.1999999999999993</v>
      </c>
      <c r="D75" s="8">
        <v>11.4</v>
      </c>
      <c r="E75" s="8">
        <v>4.3</v>
      </c>
      <c r="F75" s="8">
        <v>4.7</v>
      </c>
      <c r="G75" s="8">
        <v>6.4686518948340206</v>
      </c>
      <c r="I75" s="146">
        <v>36591</v>
      </c>
      <c r="J75" s="22">
        <v>542.84763580327763</v>
      </c>
      <c r="K75" s="21">
        <v>313.68909127822997</v>
      </c>
      <c r="L75" s="21">
        <v>116.81546878409999</v>
      </c>
      <c r="M75" s="21">
        <v>92.247850121996663</v>
      </c>
      <c r="N75" s="21">
        <v>326.70946733228197</v>
      </c>
      <c r="P75" s="10">
        <v>43896</v>
      </c>
      <c r="Q75" s="8">
        <v>-1.7561458825434513</v>
      </c>
      <c r="R75" s="8">
        <v>-0.75558157554860783</v>
      </c>
      <c r="S75" s="8">
        <v>0.30654595666328166</v>
      </c>
      <c r="T75" s="8">
        <v>-0.21390779035955187</v>
      </c>
      <c r="U75" s="8">
        <v>-0.47634147097753388</v>
      </c>
      <c r="V75" s="8"/>
      <c r="W75" s="8">
        <v>-0.61686100232103946</v>
      </c>
    </row>
    <row r="76" spans="2:23" x14ac:dyDescent="0.25">
      <c r="B76" s="10">
        <v>41121</v>
      </c>
      <c r="C76" s="8">
        <v>8.1999999999999993</v>
      </c>
      <c r="D76" s="8">
        <v>11.5</v>
      </c>
      <c r="E76" s="8">
        <v>4.3</v>
      </c>
      <c r="F76" s="8">
        <v>4.7</v>
      </c>
      <c r="G76" s="8"/>
      <c r="I76" s="146">
        <v>36592</v>
      </c>
      <c r="J76" s="22">
        <v>542.84763580327763</v>
      </c>
      <c r="K76" s="21">
        <v>310.22985518731991</v>
      </c>
      <c r="L76" s="21">
        <v>114.30593730737999</v>
      </c>
      <c r="M76" s="21">
        <v>89.464981619976655</v>
      </c>
      <c r="N76" s="21">
        <v>325.29204352618206</v>
      </c>
      <c r="P76" s="10">
        <v>43897</v>
      </c>
      <c r="Q76" s="8">
        <v>-1.7346449691143278</v>
      </c>
      <c r="R76" s="8">
        <v>-0.74946854998840251</v>
      </c>
      <c r="S76" s="8">
        <v>0.31394176338108537</v>
      </c>
      <c r="T76" s="8">
        <v>-0.21390779035955187</v>
      </c>
      <c r="U76" s="8">
        <v>-0.47140349323878661</v>
      </c>
      <c r="V76" s="8"/>
      <c r="W76" s="8">
        <v>-0.61380689890867213</v>
      </c>
    </row>
    <row r="77" spans="2:23" x14ac:dyDescent="0.25">
      <c r="B77" s="10">
        <v>41152</v>
      </c>
      <c r="C77" s="8">
        <v>8.1</v>
      </c>
      <c r="D77" s="8">
        <v>11.5</v>
      </c>
      <c r="E77" s="8">
        <v>4.2</v>
      </c>
      <c r="F77" s="8">
        <v>4.7</v>
      </c>
      <c r="G77" s="8"/>
      <c r="I77" s="146">
        <v>36593</v>
      </c>
      <c r="J77" s="22">
        <v>542.84763580327763</v>
      </c>
      <c r="K77" s="21">
        <v>306.79857301335005</v>
      </c>
      <c r="L77" s="21">
        <v>112.39996469366001</v>
      </c>
      <c r="M77" s="21">
        <v>86.96853245162167</v>
      </c>
      <c r="N77" s="21">
        <v>324.41608967182202</v>
      </c>
      <c r="P77" s="10">
        <v>43898</v>
      </c>
      <c r="Q77" s="8">
        <v>-1.7055204703805962</v>
      </c>
      <c r="R77" s="8">
        <v>-0.74297946133745185</v>
      </c>
      <c r="S77" s="8">
        <v>0.32118564152686535</v>
      </c>
      <c r="T77" s="8">
        <v>-0.21390779035955187</v>
      </c>
      <c r="U77" s="8">
        <v>-0.45867258667193073</v>
      </c>
      <c r="V77" s="8"/>
      <c r="W77" s="8">
        <v>-0.61114627353852691</v>
      </c>
    </row>
    <row r="78" spans="2:23" x14ac:dyDescent="0.25">
      <c r="B78" s="10">
        <v>41182</v>
      </c>
      <c r="C78" s="8">
        <v>7.8</v>
      </c>
      <c r="D78" s="8">
        <v>11.7</v>
      </c>
      <c r="E78" s="8">
        <v>4.2</v>
      </c>
      <c r="F78" s="8">
        <v>4.7</v>
      </c>
      <c r="G78" s="8">
        <v>6.4369359284508665</v>
      </c>
      <c r="I78" s="146">
        <v>36594</v>
      </c>
      <c r="J78" s="22">
        <v>542.84763580327763</v>
      </c>
      <c r="K78" s="21">
        <v>304.13152335238999</v>
      </c>
      <c r="L78" s="21">
        <v>111.10466134294001</v>
      </c>
      <c r="M78" s="21">
        <v>85.046538979566662</v>
      </c>
      <c r="N78" s="21">
        <v>322.82159888274202</v>
      </c>
      <c r="P78" s="10">
        <v>43899</v>
      </c>
      <c r="Q78" s="8">
        <v>-1.6586128309226276</v>
      </c>
      <c r="R78" s="8">
        <v>-0.7223359980582249</v>
      </c>
      <c r="S78" s="8">
        <v>0.32598424494763051</v>
      </c>
      <c r="T78" s="8">
        <v>-0.21390779035955187</v>
      </c>
      <c r="U78" s="8">
        <v>-0.44481822921328112</v>
      </c>
      <c r="V78" s="8"/>
      <c r="W78" s="8">
        <v>-0.60353505823919995</v>
      </c>
    </row>
    <row r="79" spans="2:23" x14ac:dyDescent="0.25">
      <c r="B79" s="10">
        <v>41213</v>
      </c>
      <c r="C79" s="8">
        <v>7.8</v>
      </c>
      <c r="D79" s="8">
        <v>11.8</v>
      </c>
      <c r="E79" s="8">
        <v>4.0999999999999996</v>
      </c>
      <c r="F79" s="8">
        <v>4.7</v>
      </c>
      <c r="G79" s="8"/>
      <c r="I79" s="146">
        <v>36595</v>
      </c>
      <c r="J79" s="22">
        <v>542.84763580327763</v>
      </c>
      <c r="K79" s="21">
        <v>301.83552590142995</v>
      </c>
      <c r="L79" s="21">
        <v>111.05105162346001</v>
      </c>
      <c r="M79" s="21">
        <v>84.114496071841671</v>
      </c>
      <c r="N79" s="21">
        <v>321.63926170986207</v>
      </c>
      <c r="P79" s="10">
        <v>43900</v>
      </c>
      <c r="Q79" s="8">
        <v>-1.6187951231112341</v>
      </c>
      <c r="R79" s="8">
        <v>-0.70517311870398336</v>
      </c>
      <c r="S79" s="8">
        <v>0.33396817981711757</v>
      </c>
      <c r="T79" s="8">
        <v>-0.21390779035955187</v>
      </c>
      <c r="U79" s="8">
        <v>-0.43793815999493485</v>
      </c>
      <c r="V79" s="8"/>
      <c r="W79" s="8">
        <v>-0.59574423386988162</v>
      </c>
    </row>
    <row r="80" spans="2:23" x14ac:dyDescent="0.25">
      <c r="B80" s="10">
        <v>41243</v>
      </c>
      <c r="C80" s="8">
        <v>7.7</v>
      </c>
      <c r="D80" s="8">
        <v>11.9</v>
      </c>
      <c r="E80" s="8">
        <v>4.0999999999999996</v>
      </c>
      <c r="F80" s="8">
        <v>4.7</v>
      </c>
      <c r="G80" s="8"/>
      <c r="I80" s="146">
        <v>36596</v>
      </c>
      <c r="J80" s="22">
        <v>542.84763580327763</v>
      </c>
      <c r="K80" s="21">
        <v>300.1023471644699</v>
      </c>
      <c r="L80" s="21">
        <v>110.60808388598002</v>
      </c>
      <c r="M80" s="21">
        <v>83.623949429241677</v>
      </c>
      <c r="N80" s="21">
        <v>321.12867481806205</v>
      </c>
      <c r="P80" s="10">
        <v>43901</v>
      </c>
      <c r="Q80" s="8">
        <v>-1.5807351667562699</v>
      </c>
      <c r="R80" s="8">
        <v>-0.68928245278439215</v>
      </c>
      <c r="S80" s="8">
        <v>0.34034183504095705</v>
      </c>
      <c r="T80" s="8">
        <v>-0.21390779035955187</v>
      </c>
      <c r="U80" s="8">
        <v>-0.42926081977953234</v>
      </c>
      <c r="V80" s="8"/>
      <c r="W80" s="8">
        <v>-0.58862593887375048</v>
      </c>
    </row>
    <row r="81" spans="2:23" x14ac:dyDescent="0.25">
      <c r="B81" s="10">
        <v>41274</v>
      </c>
      <c r="C81" s="8">
        <v>7.9</v>
      </c>
      <c r="D81" s="8">
        <v>12</v>
      </c>
      <c r="E81" s="8">
        <v>4.3</v>
      </c>
      <c r="F81" s="8">
        <v>4.5999999999999996</v>
      </c>
      <c r="G81" s="8">
        <v>6.4273207601215505</v>
      </c>
      <c r="I81" s="146">
        <v>36597</v>
      </c>
      <c r="J81" s="22">
        <v>542.84763580327763</v>
      </c>
      <c r="K81" s="21">
        <v>299.05261682350994</v>
      </c>
      <c r="L81" s="21">
        <v>111.0800653965</v>
      </c>
      <c r="M81" s="21">
        <v>82.462342907806686</v>
      </c>
      <c r="N81" s="21">
        <v>320.37243655926204</v>
      </c>
      <c r="P81" s="10">
        <v>43902</v>
      </c>
      <c r="Q81" s="8">
        <v>-1.5454105993625351</v>
      </c>
      <c r="R81" s="8">
        <v>-0.67319175330589398</v>
      </c>
      <c r="S81" s="8">
        <v>0.34686306636206232</v>
      </c>
      <c r="T81" s="8">
        <v>-0.21390779035955187</v>
      </c>
      <c r="U81" s="8">
        <v>-0.42406104600195682</v>
      </c>
      <c r="V81" s="8"/>
      <c r="W81" s="8">
        <v>-0.58111307605719464</v>
      </c>
    </row>
    <row r="82" spans="2:23" x14ac:dyDescent="0.25">
      <c r="B82" s="10">
        <v>41305</v>
      </c>
      <c r="C82" s="8">
        <v>8</v>
      </c>
      <c r="D82" s="8">
        <v>12.2</v>
      </c>
      <c r="E82" s="8">
        <v>4.2</v>
      </c>
      <c r="F82" s="8">
        <v>4.4000000000000004</v>
      </c>
      <c r="G82" s="8"/>
      <c r="I82" s="146">
        <v>36598</v>
      </c>
      <c r="J82" s="22">
        <v>542.84763580327763</v>
      </c>
      <c r="K82" s="21">
        <v>298.50891850755005</v>
      </c>
      <c r="L82" s="21">
        <v>111.44421158802</v>
      </c>
      <c r="M82" s="21">
        <v>80.665290124086681</v>
      </c>
      <c r="N82" s="21">
        <v>318.80352922890199</v>
      </c>
      <c r="P82" s="10">
        <v>43903</v>
      </c>
      <c r="Q82" s="8">
        <v>-1.491055727971007</v>
      </c>
      <c r="R82" s="8">
        <v>-0.65522873971602402</v>
      </c>
      <c r="S82" s="8">
        <v>0.3531476318681977</v>
      </c>
      <c r="T82" s="8">
        <v>-0.21390779035955187</v>
      </c>
      <c r="U82" s="8">
        <v>-0.40174777929922234</v>
      </c>
      <c r="V82" s="8"/>
      <c r="W82" s="8">
        <v>-0.57331905046440657</v>
      </c>
    </row>
    <row r="83" spans="2:23" x14ac:dyDescent="0.25">
      <c r="B83" s="10">
        <v>41333</v>
      </c>
      <c r="C83" s="8">
        <v>7.7</v>
      </c>
      <c r="D83" s="8">
        <v>12.2</v>
      </c>
      <c r="E83" s="8">
        <v>4.3</v>
      </c>
      <c r="F83" s="8">
        <v>4.4000000000000004</v>
      </c>
      <c r="G83" s="8"/>
      <c r="I83" s="146">
        <v>36599</v>
      </c>
      <c r="J83" s="22">
        <v>542.84763580327763</v>
      </c>
      <c r="K83" s="21">
        <v>297.34085283259003</v>
      </c>
      <c r="L83" s="21">
        <v>110.5762420953</v>
      </c>
      <c r="M83" s="21">
        <v>79.031077103361667</v>
      </c>
      <c r="N83" s="21">
        <v>317.75034458682205</v>
      </c>
      <c r="P83" s="10">
        <v>43904</v>
      </c>
      <c r="Q83" s="8">
        <v>-1.477127247840734</v>
      </c>
      <c r="R83" s="8">
        <v>-0.64641126043939223</v>
      </c>
      <c r="S83" s="8">
        <v>0.35908372736401561</v>
      </c>
      <c r="T83" s="8">
        <v>-0.21390779035955187</v>
      </c>
      <c r="U83" s="8">
        <v>-0.4068375847144135</v>
      </c>
      <c r="V83" s="8"/>
      <c r="W83" s="8">
        <v>-0.56905433969139196</v>
      </c>
    </row>
    <row r="84" spans="2:23" x14ac:dyDescent="0.25">
      <c r="B84" s="10">
        <v>41364</v>
      </c>
      <c r="C84" s="8">
        <v>7.5</v>
      </c>
      <c r="D84" s="8">
        <v>12.2</v>
      </c>
      <c r="E84" s="8">
        <v>4.0999999999999996</v>
      </c>
      <c r="F84" s="8">
        <v>4.4000000000000004</v>
      </c>
      <c r="G84" s="8">
        <v>6.9605641785427261</v>
      </c>
      <c r="I84" s="146">
        <v>36600</v>
      </c>
      <c r="J84" s="22">
        <v>542.84763580327763</v>
      </c>
      <c r="K84" s="21">
        <v>295.26819982062989</v>
      </c>
      <c r="L84" s="21">
        <v>109.74661404657999</v>
      </c>
      <c r="M84" s="21">
        <v>77.535163279193043</v>
      </c>
      <c r="N84" s="21">
        <v>317.24079833781201</v>
      </c>
      <c r="P84" s="10">
        <v>43905</v>
      </c>
      <c r="Q84" s="8">
        <v>-1.4623929945598075</v>
      </c>
      <c r="R84" s="8">
        <v>-0.64017021340148705</v>
      </c>
      <c r="S84" s="8">
        <v>0.36644335413539281</v>
      </c>
      <c r="T84" s="8">
        <v>-0.21390779035955187</v>
      </c>
      <c r="U84" s="8">
        <v>-0.40940046479434378</v>
      </c>
      <c r="V84" s="8"/>
      <c r="W84" s="8">
        <v>-0.56535788013981769</v>
      </c>
    </row>
    <row r="85" spans="2:23" x14ac:dyDescent="0.25">
      <c r="B85" s="10">
        <v>41394</v>
      </c>
      <c r="C85" s="8">
        <v>7.6</v>
      </c>
      <c r="D85" s="8">
        <v>12.2</v>
      </c>
      <c r="E85" s="8">
        <v>4.0999999999999996</v>
      </c>
      <c r="F85" s="8">
        <v>4.3</v>
      </c>
      <c r="G85" s="8"/>
      <c r="I85" s="146">
        <v>36601</v>
      </c>
      <c r="J85" s="22">
        <v>542.84763580327763</v>
      </c>
      <c r="K85" s="21">
        <v>293.72724689866993</v>
      </c>
      <c r="L85" s="21">
        <v>109.33094606442999</v>
      </c>
      <c r="M85" s="21">
        <v>76.022523021793035</v>
      </c>
      <c r="N85" s="21">
        <v>316.17900853153202</v>
      </c>
      <c r="P85" s="10">
        <v>43906</v>
      </c>
      <c r="Q85" s="8">
        <v>-1.4301669008162727</v>
      </c>
      <c r="R85" s="8">
        <v>-0.62122303470179352</v>
      </c>
      <c r="S85" s="8">
        <v>0.37125719121781126</v>
      </c>
      <c r="T85" s="8">
        <v>-0.21390779035955187</v>
      </c>
      <c r="U85" s="8">
        <v>-0.41090638060737927</v>
      </c>
      <c r="V85" s="8"/>
      <c r="W85" s="8">
        <v>-0.55538688636535949</v>
      </c>
    </row>
    <row r="86" spans="2:23" x14ac:dyDescent="0.25">
      <c r="B86" s="10">
        <v>41425</v>
      </c>
      <c r="C86" s="8">
        <v>7.5</v>
      </c>
      <c r="D86" s="8">
        <v>12.1</v>
      </c>
      <c r="E86" s="8">
        <v>4.0999999999999996</v>
      </c>
      <c r="F86" s="8">
        <v>4.3</v>
      </c>
      <c r="G86" s="8"/>
      <c r="I86" s="146">
        <v>36602</v>
      </c>
      <c r="J86" s="22">
        <v>542.84763580327763</v>
      </c>
      <c r="K86" s="21">
        <v>293.33911347254997</v>
      </c>
      <c r="L86" s="21">
        <v>108.99578252106998</v>
      </c>
      <c r="M86" s="21">
        <v>73.782849742043041</v>
      </c>
      <c r="N86" s="21">
        <v>315.70175283369201</v>
      </c>
      <c r="P86" s="10">
        <v>43907</v>
      </c>
      <c r="Q86" s="8">
        <v>-1.395814517302026</v>
      </c>
      <c r="R86" s="8">
        <v>-0.60161174458652777</v>
      </c>
      <c r="S86" s="8">
        <v>0.37565128651574903</v>
      </c>
      <c r="T86" s="8">
        <v>-0.21390779035955187</v>
      </c>
      <c r="U86" s="8">
        <v>-0.41048978204275272</v>
      </c>
      <c r="V86" s="8"/>
      <c r="W86" s="8">
        <v>-0.54545648682894265</v>
      </c>
    </row>
    <row r="87" spans="2:23" x14ac:dyDescent="0.25">
      <c r="B87" s="10">
        <v>41455</v>
      </c>
      <c r="C87" s="8">
        <v>7.5</v>
      </c>
      <c r="D87" s="8">
        <v>12.1</v>
      </c>
      <c r="E87" s="8">
        <v>3.9</v>
      </c>
      <c r="F87" s="8">
        <v>4.2</v>
      </c>
      <c r="G87" s="8">
        <v>6.580316811033236</v>
      </c>
      <c r="I87" s="146">
        <v>36603</v>
      </c>
      <c r="J87" s="22">
        <v>542.84763580327763</v>
      </c>
      <c r="K87" s="21">
        <v>293.86872665243004</v>
      </c>
      <c r="L87" s="21">
        <v>108.72593094695002</v>
      </c>
      <c r="M87" s="21">
        <v>71.468784536398033</v>
      </c>
      <c r="N87" s="21">
        <v>315.09139224041201</v>
      </c>
      <c r="P87" s="10">
        <v>43908</v>
      </c>
      <c r="Q87" s="8">
        <v>-1.3593628213266225</v>
      </c>
      <c r="R87" s="8">
        <v>-0.5841288115380352</v>
      </c>
      <c r="S87" s="8">
        <v>0.38197216798314704</v>
      </c>
      <c r="T87" s="8">
        <v>-0.21390779035955187</v>
      </c>
      <c r="U87" s="8">
        <v>-0.40633903745002148</v>
      </c>
      <c r="V87" s="8"/>
      <c r="W87" s="8">
        <v>-0.53695934996216099</v>
      </c>
    </row>
    <row r="88" spans="2:23" x14ac:dyDescent="0.25">
      <c r="B88" s="10">
        <v>41486</v>
      </c>
      <c r="C88" s="8">
        <v>7.3</v>
      </c>
      <c r="D88" s="8">
        <v>12.1</v>
      </c>
      <c r="E88" s="8">
        <v>3.8</v>
      </c>
      <c r="F88" s="8">
        <v>4.0999999999999996</v>
      </c>
      <c r="G88" s="8"/>
      <c r="I88" s="146">
        <v>36604</v>
      </c>
      <c r="J88" s="22">
        <v>542.84763580327763</v>
      </c>
      <c r="K88" s="21">
        <v>294.08135950730997</v>
      </c>
      <c r="L88" s="21">
        <v>109.79111004483001</v>
      </c>
      <c r="M88" s="21">
        <v>70.585842738973895</v>
      </c>
      <c r="N88" s="21">
        <v>317.93500108501996</v>
      </c>
      <c r="P88" s="10">
        <v>43909</v>
      </c>
      <c r="Q88" s="8">
        <v>-1.3159920389118969</v>
      </c>
      <c r="R88" s="8">
        <v>-0.56514162612656038</v>
      </c>
      <c r="S88" s="8">
        <v>0.39106666399012124</v>
      </c>
      <c r="T88" s="8">
        <v>-0.21390779035955187</v>
      </c>
      <c r="U88" s="8">
        <v>-0.39966572292231828</v>
      </c>
      <c r="V88" s="8"/>
      <c r="W88" s="8">
        <v>-0.52834356349358769</v>
      </c>
    </row>
    <row r="89" spans="2:23" x14ac:dyDescent="0.25">
      <c r="B89" s="10">
        <v>41517</v>
      </c>
      <c r="C89" s="8">
        <v>7.2</v>
      </c>
      <c r="D89" s="8">
        <v>12</v>
      </c>
      <c r="E89" s="8">
        <v>4.0999999999999996</v>
      </c>
      <c r="F89" s="8">
        <v>4</v>
      </c>
      <c r="G89" s="8"/>
      <c r="I89" s="146">
        <v>36605</v>
      </c>
      <c r="J89" s="22">
        <v>542.84763580327763</v>
      </c>
      <c r="K89" s="21">
        <v>293.38887230234997</v>
      </c>
      <c r="L89" s="21">
        <v>110.33304306671002</v>
      </c>
      <c r="M89" s="21">
        <v>66.925231616939129</v>
      </c>
      <c r="N89" s="21">
        <v>317.32201948401996</v>
      </c>
      <c r="P89" s="10">
        <v>43910</v>
      </c>
      <c r="Q89" s="8">
        <v>-1.2783153191646395</v>
      </c>
      <c r="R89" s="8">
        <v>-0.54465818969445923</v>
      </c>
      <c r="S89" s="8">
        <v>0.39701051233160195</v>
      </c>
      <c r="T89" s="8">
        <v>-0.21390779035955187</v>
      </c>
      <c r="U89" s="8">
        <v>-0.39761728531193208</v>
      </c>
      <c r="V89" s="8"/>
      <c r="W89" s="8">
        <v>-0.51914256613029841</v>
      </c>
    </row>
    <row r="90" spans="2:23" x14ac:dyDescent="0.25">
      <c r="B90" s="10">
        <v>41547</v>
      </c>
      <c r="C90" s="8">
        <v>7.2</v>
      </c>
      <c r="D90" s="8">
        <v>12.1</v>
      </c>
      <c r="E90" s="8">
        <v>3.9</v>
      </c>
      <c r="F90" s="8">
        <v>3.9</v>
      </c>
      <c r="G90" s="8">
        <v>6.4407522487249818</v>
      </c>
      <c r="I90" s="146">
        <v>36606</v>
      </c>
      <c r="J90" s="22">
        <v>542.84763580327763</v>
      </c>
      <c r="K90" s="21">
        <v>293.11241835223001</v>
      </c>
      <c r="L90" s="21">
        <v>110.24906687258999</v>
      </c>
      <c r="M90" s="21">
        <v>64.005068618904346</v>
      </c>
      <c r="N90" s="21">
        <v>316.91534032101993</v>
      </c>
      <c r="P90" s="10">
        <v>43911</v>
      </c>
      <c r="Q90" s="8">
        <v>-1.2545416944774235</v>
      </c>
      <c r="R90" s="8">
        <v>-0.53556066343535824</v>
      </c>
      <c r="S90" s="8">
        <v>0.40159870080078203</v>
      </c>
      <c r="T90" s="8">
        <v>-0.21390779035955187</v>
      </c>
      <c r="U90" s="8">
        <v>-0.39217564471914468</v>
      </c>
      <c r="V90" s="8"/>
      <c r="W90" s="8">
        <v>-0.51449629676415087</v>
      </c>
    </row>
    <row r="91" spans="2:23" x14ac:dyDescent="0.25">
      <c r="B91" s="10">
        <v>41578</v>
      </c>
      <c r="C91" s="8">
        <v>7.2</v>
      </c>
      <c r="D91" s="8">
        <v>12</v>
      </c>
      <c r="E91" s="8">
        <v>4</v>
      </c>
      <c r="F91" s="8">
        <v>3.7</v>
      </c>
      <c r="G91" s="8"/>
      <c r="I91" s="146">
        <v>36607</v>
      </c>
      <c r="J91" s="22">
        <v>542.84763580327763</v>
      </c>
      <c r="K91" s="21">
        <v>293.32147802711</v>
      </c>
      <c r="L91" s="21">
        <v>110.59054599122997</v>
      </c>
      <c r="M91" s="21">
        <v>61.501487486869564</v>
      </c>
      <c r="N91" s="21">
        <v>312.73395780865201</v>
      </c>
      <c r="P91" s="10">
        <v>43912</v>
      </c>
      <c r="Q91" s="8">
        <v>-1.234045580432809</v>
      </c>
      <c r="R91" s="8">
        <v>-0.52781536403447027</v>
      </c>
      <c r="S91" s="8">
        <v>0.40582644995406014</v>
      </c>
      <c r="T91" s="8">
        <v>-0.21390779035955187</v>
      </c>
      <c r="U91" s="8">
        <v>-0.38746877816026459</v>
      </c>
      <c r="V91" s="8"/>
      <c r="W91" s="8">
        <v>-0.51068009783258228</v>
      </c>
    </row>
    <row r="92" spans="2:23" x14ac:dyDescent="0.25">
      <c r="B92" s="10">
        <v>41608</v>
      </c>
      <c r="C92" s="8">
        <v>6.9</v>
      </c>
      <c r="D92" s="8">
        <v>12</v>
      </c>
      <c r="E92" s="8">
        <v>3.9</v>
      </c>
      <c r="F92" s="8">
        <v>3.6</v>
      </c>
      <c r="G92" s="8"/>
      <c r="I92" s="146">
        <v>36608</v>
      </c>
      <c r="J92" s="22">
        <v>542.84763580327763</v>
      </c>
      <c r="K92" s="21">
        <v>293.62468523999001</v>
      </c>
      <c r="L92" s="21">
        <v>111.19197421387001</v>
      </c>
      <c r="M92" s="21">
        <v>59.392090549834791</v>
      </c>
      <c r="N92" s="21">
        <v>311.35189756977201</v>
      </c>
      <c r="P92" s="10">
        <v>43913</v>
      </c>
      <c r="Q92" s="8">
        <v>-1.1974215215446435</v>
      </c>
      <c r="R92" s="8">
        <v>-0.50308321481117935</v>
      </c>
      <c r="S92" s="8">
        <v>0.41038240290706335</v>
      </c>
      <c r="T92" s="8">
        <v>-0.21390779035955187</v>
      </c>
      <c r="U92" s="8">
        <v>-0.39105246714808473</v>
      </c>
      <c r="V92" s="8"/>
      <c r="W92" s="8">
        <v>-0.499760452132891</v>
      </c>
    </row>
    <row r="93" spans="2:23" x14ac:dyDescent="0.25">
      <c r="B93" s="10">
        <v>41639</v>
      </c>
      <c r="C93" s="8">
        <v>6.7</v>
      </c>
      <c r="D93" s="8">
        <v>11.9</v>
      </c>
      <c r="E93" s="8">
        <v>3.7</v>
      </c>
      <c r="F93" s="8">
        <v>3.6</v>
      </c>
      <c r="G93" s="8">
        <v>6.3404218302523496</v>
      </c>
      <c r="I93" s="146">
        <v>36609</v>
      </c>
      <c r="J93" s="22">
        <v>542.84763580327763</v>
      </c>
      <c r="K93" s="21">
        <v>294.63422272187006</v>
      </c>
      <c r="L93" s="21">
        <v>112.15597932550997</v>
      </c>
      <c r="M93" s="21">
        <v>59.030624324799994</v>
      </c>
      <c r="N93" s="21">
        <v>309.73570056489211</v>
      </c>
      <c r="P93" s="10">
        <v>43914</v>
      </c>
      <c r="Q93" s="8">
        <v>-1.1562879090285343</v>
      </c>
      <c r="R93" s="8">
        <v>-0.47935923472478048</v>
      </c>
      <c r="S93" s="8">
        <v>0.41542950543354679</v>
      </c>
      <c r="T93" s="8">
        <v>-0.21390779035955187</v>
      </c>
      <c r="U93" s="8">
        <v>-0.38967258574687824</v>
      </c>
      <c r="V93" s="8"/>
      <c r="W93" s="8">
        <v>-0.48877780363087053</v>
      </c>
    </row>
    <row r="94" spans="2:23" x14ac:dyDescent="0.25">
      <c r="B94" s="10">
        <v>41670</v>
      </c>
      <c r="C94" s="8">
        <v>6.6</v>
      </c>
      <c r="D94" s="8">
        <v>12</v>
      </c>
      <c r="E94" s="8">
        <v>3.7</v>
      </c>
      <c r="F94" s="8">
        <v>3.4</v>
      </c>
      <c r="G94" s="8"/>
      <c r="I94" s="146">
        <v>36610</v>
      </c>
      <c r="J94" s="22">
        <v>542.84763580327763</v>
      </c>
      <c r="K94" s="21">
        <v>295.59562035562999</v>
      </c>
      <c r="L94" s="21">
        <v>113.67397126815001</v>
      </c>
      <c r="M94" s="21">
        <v>58.643074780765225</v>
      </c>
      <c r="N94" s="21">
        <v>308.25202315825203</v>
      </c>
      <c r="P94" s="10">
        <v>43915</v>
      </c>
      <c r="Q94" s="8">
        <v>-1.1036273000088923</v>
      </c>
      <c r="R94" s="8">
        <v>-0.46082812582761346</v>
      </c>
      <c r="S94" s="8">
        <v>0.42028156268493444</v>
      </c>
      <c r="T94" s="8">
        <v>-0.21390779035955187</v>
      </c>
      <c r="U94" s="8">
        <v>-0.3686243305270448</v>
      </c>
      <c r="V94" s="8"/>
      <c r="W94" s="8">
        <v>-0.4805486159796164</v>
      </c>
    </row>
    <row r="95" spans="2:23" x14ac:dyDescent="0.25">
      <c r="B95" s="10">
        <v>41698</v>
      </c>
      <c r="C95" s="8">
        <v>6.7</v>
      </c>
      <c r="D95" s="8">
        <v>12</v>
      </c>
      <c r="E95" s="8">
        <v>3.6</v>
      </c>
      <c r="F95" s="8">
        <v>3.3</v>
      </c>
      <c r="G95" s="8"/>
      <c r="I95" s="146">
        <v>36611</v>
      </c>
      <c r="J95" s="22">
        <v>542.84763580327763</v>
      </c>
      <c r="K95" s="21">
        <v>296.12894985450998</v>
      </c>
      <c r="L95" s="21">
        <v>115.55985908865999</v>
      </c>
      <c r="M95" s="21">
        <v>57.55270048673043</v>
      </c>
      <c r="N95" s="21">
        <v>306.80235047085199</v>
      </c>
      <c r="P95" s="10">
        <v>43916</v>
      </c>
      <c r="Q95" s="8">
        <v>-1.0543825671816194</v>
      </c>
      <c r="R95" s="8">
        <v>-0.4411768290005661</v>
      </c>
      <c r="S95" s="8">
        <v>0.42396185212254967</v>
      </c>
      <c r="T95" s="8">
        <v>-0.21390779035955187</v>
      </c>
      <c r="U95" s="8">
        <v>-0.3506452460562377</v>
      </c>
      <c r="V95" s="8"/>
      <c r="W95" s="8">
        <v>-0.47261455388781348</v>
      </c>
    </row>
    <row r="96" spans="2:23" x14ac:dyDescent="0.25">
      <c r="B96" s="10">
        <v>41729</v>
      </c>
      <c r="C96" s="8">
        <v>6.7</v>
      </c>
      <c r="D96" s="8">
        <v>11.9</v>
      </c>
      <c r="E96" s="8">
        <v>3.7</v>
      </c>
      <c r="F96" s="8">
        <v>3.3</v>
      </c>
      <c r="G96" s="8">
        <v>6.737782119986</v>
      </c>
      <c r="I96" s="146">
        <v>36612</v>
      </c>
      <c r="J96" s="22">
        <v>542.84763580327763</v>
      </c>
      <c r="K96" s="21">
        <v>295.22474507646996</v>
      </c>
      <c r="L96" s="21">
        <v>117.28661031654001</v>
      </c>
      <c r="M96" s="21">
        <v>56.408505650695652</v>
      </c>
      <c r="N96" s="21">
        <v>306.25184499597208</v>
      </c>
      <c r="P96" s="10">
        <v>43917</v>
      </c>
      <c r="Q96" s="8">
        <v>-1.0347093464323041</v>
      </c>
      <c r="R96" s="8">
        <v>-0.42058137377547722</v>
      </c>
      <c r="S96" s="8">
        <v>0.42729353553501126</v>
      </c>
      <c r="T96" s="8">
        <v>-0.21390779035955187</v>
      </c>
      <c r="U96" s="8">
        <v>-0.36318045661603154</v>
      </c>
      <c r="V96" s="8"/>
      <c r="W96" s="8">
        <v>-0.46433326121625484</v>
      </c>
    </row>
    <row r="97" spans="2:23" x14ac:dyDescent="0.25">
      <c r="B97" s="10">
        <v>41759</v>
      </c>
      <c r="C97" s="8">
        <v>6.2</v>
      </c>
      <c r="D97" s="8">
        <v>11.8</v>
      </c>
      <c r="E97" s="8">
        <v>3.6</v>
      </c>
      <c r="F97" s="8">
        <v>3.2</v>
      </c>
      <c r="G97" s="8"/>
      <c r="I97" s="146">
        <v>36613</v>
      </c>
      <c r="J97" s="22">
        <v>542.84763580327763</v>
      </c>
      <c r="K97" s="21">
        <v>293.78777056051001</v>
      </c>
      <c r="L97" s="21">
        <v>118.23962245642001</v>
      </c>
      <c r="M97" s="21">
        <v>55.544506583660869</v>
      </c>
      <c r="N97" s="21">
        <v>306.17121000025202</v>
      </c>
      <c r="P97" s="10">
        <v>43918</v>
      </c>
      <c r="Q97" s="8">
        <v>-1.0232688877998579</v>
      </c>
      <c r="R97" s="8">
        <v>-0.41248401531091244</v>
      </c>
      <c r="S97" s="8">
        <v>0.43244074498093027</v>
      </c>
      <c r="T97" s="8">
        <v>-0.21390779035955187</v>
      </c>
      <c r="U97" s="8">
        <v>-0.36833229642085941</v>
      </c>
      <c r="V97" s="8"/>
      <c r="W97" s="8">
        <v>-0.46098553068946452</v>
      </c>
    </row>
    <row r="98" spans="2:23" x14ac:dyDescent="0.25">
      <c r="B98" s="10">
        <v>41790</v>
      </c>
      <c r="C98" s="8">
        <v>6.3</v>
      </c>
      <c r="D98" s="8">
        <v>11.7</v>
      </c>
      <c r="E98" s="8">
        <v>3.6</v>
      </c>
      <c r="F98" s="8">
        <v>3.1</v>
      </c>
      <c r="G98" s="8"/>
      <c r="I98" s="146">
        <v>36614</v>
      </c>
      <c r="J98" s="22">
        <v>542.84763580327763</v>
      </c>
      <c r="K98" s="21">
        <v>293.34513750454994</v>
      </c>
      <c r="L98" s="21">
        <v>119.2187886113</v>
      </c>
      <c r="M98" s="21">
        <v>54.769399811626094</v>
      </c>
      <c r="N98" s="21">
        <v>305.76018300776201</v>
      </c>
      <c r="P98" s="10">
        <v>43919</v>
      </c>
      <c r="Q98" s="8">
        <v>-1.0211777047814099</v>
      </c>
      <c r="R98" s="8">
        <v>-0.4081072810420216</v>
      </c>
      <c r="S98" s="8">
        <v>0.43824272984826529</v>
      </c>
      <c r="T98" s="8">
        <v>-0.21390779035955187</v>
      </c>
      <c r="U98" s="8">
        <v>-0.37867594586226022</v>
      </c>
      <c r="V98" s="8"/>
      <c r="W98" s="8">
        <v>-0.45872941736584155</v>
      </c>
    </row>
    <row r="99" spans="2:23" x14ac:dyDescent="0.25">
      <c r="B99" s="10">
        <v>41820</v>
      </c>
      <c r="C99" s="8">
        <v>6.1</v>
      </c>
      <c r="D99" s="8">
        <v>11.5</v>
      </c>
      <c r="E99" s="8">
        <v>3.7</v>
      </c>
      <c r="F99" s="8">
        <v>2.9</v>
      </c>
      <c r="G99" s="8">
        <v>6.4355820258587677</v>
      </c>
      <c r="I99" s="146">
        <v>36615</v>
      </c>
      <c r="J99" s="22">
        <v>542.84763580327763</v>
      </c>
      <c r="K99" s="21">
        <v>293.97944342970999</v>
      </c>
      <c r="L99" s="21">
        <v>119.51724675993999</v>
      </c>
      <c r="M99" s="21">
        <v>53.826183999591308</v>
      </c>
      <c r="N99" s="21">
        <v>303.70379893353208</v>
      </c>
      <c r="P99" s="10">
        <v>43920</v>
      </c>
      <c r="Q99" s="8">
        <v>-0.97593789956647359</v>
      </c>
      <c r="R99" s="8">
        <v>-0.38305507812447909</v>
      </c>
      <c r="S99" s="8">
        <v>0.44310213190080738</v>
      </c>
      <c r="T99" s="8">
        <v>-0.21390779035955187</v>
      </c>
      <c r="U99" s="8">
        <v>-0.37382705281217232</v>
      </c>
      <c r="V99" s="8"/>
      <c r="W99" s="8">
        <v>-0.44825011017107785</v>
      </c>
    </row>
    <row r="100" spans="2:23" x14ac:dyDescent="0.25">
      <c r="B100" s="10">
        <v>41851</v>
      </c>
      <c r="C100" s="8">
        <v>6.2</v>
      </c>
      <c r="D100" s="8">
        <v>11.6</v>
      </c>
      <c r="E100" s="8">
        <v>3.7</v>
      </c>
      <c r="F100" s="8">
        <v>2.8</v>
      </c>
      <c r="G100" s="8"/>
      <c r="I100" s="146">
        <v>36616</v>
      </c>
      <c r="J100" s="22">
        <v>542.84763580327763</v>
      </c>
      <c r="K100" s="21">
        <v>294.13740327754999</v>
      </c>
      <c r="L100" s="21">
        <v>118.62399093862001</v>
      </c>
      <c r="M100" s="21">
        <v>54.047060152556533</v>
      </c>
      <c r="N100" s="21">
        <v>300.38724996665206</v>
      </c>
      <c r="P100" s="10">
        <v>43921</v>
      </c>
      <c r="Q100" s="8">
        <v>-0.91872351362684024</v>
      </c>
      <c r="R100" s="8">
        <v>-0.35905105105560986</v>
      </c>
      <c r="S100" s="8">
        <v>0.44799975412231863</v>
      </c>
      <c r="T100" s="8">
        <v>-0.21390779035955187</v>
      </c>
      <c r="U100" s="8">
        <v>-0.3565099738922316</v>
      </c>
      <c r="V100" s="8"/>
      <c r="W100" s="8">
        <v>-0.43725445244176564</v>
      </c>
    </row>
    <row r="101" spans="2:23" x14ac:dyDescent="0.25">
      <c r="B101" s="10">
        <v>41882</v>
      </c>
      <c r="C101" s="8">
        <v>6.1</v>
      </c>
      <c r="D101" s="8">
        <v>11.5</v>
      </c>
      <c r="E101" s="8">
        <v>3.5</v>
      </c>
      <c r="F101" s="8">
        <v>2.7</v>
      </c>
      <c r="G101" s="8"/>
      <c r="I101" s="146">
        <v>36617</v>
      </c>
      <c r="J101" s="22">
        <v>542.84763580327763</v>
      </c>
      <c r="K101" s="21">
        <v>298.0012677944701</v>
      </c>
      <c r="L101" s="21">
        <v>119.37562291161998</v>
      </c>
      <c r="M101" s="21">
        <v>54.038109695051737</v>
      </c>
      <c r="N101" s="21">
        <v>302.39464676665204</v>
      </c>
      <c r="P101" s="10">
        <v>43922</v>
      </c>
      <c r="Q101" s="8">
        <v>-0.88956038043011265</v>
      </c>
      <c r="R101" s="8">
        <v>-0.34503269924739099</v>
      </c>
      <c r="S101" s="8">
        <v>0.45211243472418028</v>
      </c>
      <c r="T101" s="8">
        <v>-0.21390779035955187</v>
      </c>
      <c r="U101" s="8">
        <v>-0.35286282320562767</v>
      </c>
      <c r="V101" s="8"/>
      <c r="W101" s="8">
        <v>-0.42986950234172239</v>
      </c>
    </row>
    <row r="102" spans="2:23" x14ac:dyDescent="0.25">
      <c r="B102" s="10">
        <v>41912</v>
      </c>
      <c r="C102" s="8">
        <v>5.9</v>
      </c>
      <c r="D102" s="8">
        <v>11.5</v>
      </c>
      <c r="E102" s="8">
        <v>3.5</v>
      </c>
      <c r="F102" s="8">
        <v>2.7</v>
      </c>
      <c r="G102" s="8">
        <v>6.413787709207031</v>
      </c>
      <c r="I102" s="146">
        <v>36618</v>
      </c>
      <c r="J102" s="22">
        <v>542.84763580327763</v>
      </c>
      <c r="K102" s="21">
        <v>298.48692896039006</v>
      </c>
      <c r="L102" s="21">
        <v>119.11584717162</v>
      </c>
      <c r="M102" s="21">
        <v>54.071868099576953</v>
      </c>
      <c r="N102" s="21">
        <v>302.03519670493193</v>
      </c>
      <c r="P102" s="10">
        <v>43923</v>
      </c>
      <c r="Q102" s="8">
        <v>-0.86425414328773209</v>
      </c>
      <c r="R102" s="8">
        <v>-0.33090232864618374</v>
      </c>
      <c r="S102" s="8">
        <v>0.45586263578759689</v>
      </c>
      <c r="T102" s="8">
        <v>-0.21390779035955187</v>
      </c>
      <c r="U102" s="8">
        <v>-0.35268915488721519</v>
      </c>
      <c r="V102" s="8"/>
      <c r="W102" s="8">
        <v>-0.42261750518237823</v>
      </c>
    </row>
    <row r="103" spans="2:23" x14ac:dyDescent="0.25">
      <c r="B103" s="10">
        <v>41943</v>
      </c>
      <c r="C103" s="8">
        <v>5.7</v>
      </c>
      <c r="D103" s="8">
        <v>11.6</v>
      </c>
      <c r="E103" s="8">
        <v>3.6</v>
      </c>
      <c r="F103" s="8">
        <v>2.6</v>
      </c>
      <c r="G103" s="8"/>
      <c r="I103" s="146">
        <v>36619</v>
      </c>
      <c r="J103" s="22">
        <v>542.84763580327763</v>
      </c>
      <c r="K103" s="21">
        <v>298.21555296430995</v>
      </c>
      <c r="L103" s="21">
        <v>118.60003474362</v>
      </c>
      <c r="M103" s="21">
        <v>54.195350624542172</v>
      </c>
      <c r="N103" s="21">
        <v>301.97505005193199</v>
      </c>
      <c r="P103" s="10">
        <v>43924</v>
      </c>
      <c r="Q103" s="8">
        <v>-0.82473979450655688</v>
      </c>
      <c r="R103" s="8">
        <v>-0.31856425873278549</v>
      </c>
      <c r="S103" s="8">
        <v>0.45969444575272717</v>
      </c>
      <c r="T103" s="8">
        <v>-0.21390779035955187</v>
      </c>
      <c r="U103" s="8">
        <v>-0.33710274889667546</v>
      </c>
      <c r="V103" s="8"/>
      <c r="W103" s="8">
        <v>-0.41485944227027105</v>
      </c>
    </row>
    <row r="104" spans="2:23" x14ac:dyDescent="0.25">
      <c r="B104" s="10">
        <v>41973</v>
      </c>
      <c r="C104" s="8">
        <v>5.8</v>
      </c>
      <c r="D104" s="8">
        <v>11.6</v>
      </c>
      <c r="E104" s="8">
        <v>3.4</v>
      </c>
      <c r="F104" s="8">
        <v>2.5</v>
      </c>
      <c r="G104" s="8"/>
      <c r="I104" s="146">
        <v>36620</v>
      </c>
      <c r="J104" s="22">
        <v>542.84763580327763</v>
      </c>
      <c r="K104" s="21">
        <v>297.48806973863003</v>
      </c>
      <c r="L104" s="21">
        <v>117.64917668561999</v>
      </c>
      <c r="M104" s="21">
        <v>54.747615949507377</v>
      </c>
      <c r="N104" s="21">
        <v>302.88391590309192</v>
      </c>
      <c r="P104" s="10">
        <v>43925</v>
      </c>
      <c r="Q104" s="8">
        <v>-0.81454871521408556</v>
      </c>
      <c r="R104" s="8">
        <v>-0.3184682426245099</v>
      </c>
      <c r="S104" s="8">
        <v>0.46421136244774397</v>
      </c>
      <c r="T104" s="8">
        <v>-0.21390779035955187</v>
      </c>
      <c r="U104" s="8">
        <v>-0.33270558142326467</v>
      </c>
      <c r="V104" s="8"/>
      <c r="W104" s="8">
        <v>-0.41367846325450292</v>
      </c>
    </row>
    <row r="105" spans="2:23" x14ac:dyDescent="0.25">
      <c r="B105" s="10">
        <v>42004</v>
      </c>
      <c r="C105" s="8">
        <v>5.6</v>
      </c>
      <c r="D105" s="8">
        <v>11.4</v>
      </c>
      <c r="E105" s="8">
        <v>3.4</v>
      </c>
      <c r="F105" s="8">
        <v>2.5</v>
      </c>
      <c r="G105" s="8">
        <v>6.3473218537859042</v>
      </c>
      <c r="I105" s="146">
        <v>36621</v>
      </c>
      <c r="J105" s="22">
        <v>542.84763580327763</v>
      </c>
      <c r="K105" s="21">
        <v>297.00708986309002</v>
      </c>
      <c r="L105" s="21">
        <v>117.12302811662001</v>
      </c>
      <c r="M105" s="21">
        <v>54.667794467472611</v>
      </c>
      <c r="N105" s="21">
        <v>304.34490863369194</v>
      </c>
      <c r="P105" s="10">
        <v>43926</v>
      </c>
      <c r="Q105" s="8">
        <v>-0.78398735324313795</v>
      </c>
      <c r="R105" s="8">
        <v>-0.31852425202100376</v>
      </c>
      <c r="S105" s="8">
        <v>0.46941746631773301</v>
      </c>
      <c r="T105" s="8">
        <v>-0.21390779035955187</v>
      </c>
      <c r="U105" s="8">
        <v>-0.30807016789481956</v>
      </c>
      <c r="V105" s="8"/>
      <c r="W105" s="8">
        <v>-0.41290260928549583</v>
      </c>
    </row>
    <row r="106" spans="2:23" x14ac:dyDescent="0.25">
      <c r="B106" s="10">
        <v>42035</v>
      </c>
      <c r="C106" s="8">
        <v>5.7</v>
      </c>
      <c r="D106" s="8">
        <v>11.3</v>
      </c>
      <c r="E106" s="8">
        <v>3.6</v>
      </c>
      <c r="F106" s="8">
        <v>2.4</v>
      </c>
      <c r="G106" s="8"/>
      <c r="I106" s="146">
        <v>36622</v>
      </c>
      <c r="J106" s="22">
        <v>542.84763580327763</v>
      </c>
      <c r="K106" s="21">
        <v>296.45850401837004</v>
      </c>
      <c r="L106" s="21">
        <v>117.98890090005999</v>
      </c>
      <c r="M106" s="21">
        <v>55.117835265677826</v>
      </c>
      <c r="N106" s="21">
        <v>305.58042189104191</v>
      </c>
      <c r="P106" s="10">
        <v>43927</v>
      </c>
      <c r="Q106" s="8">
        <v>-0.7750728856709953</v>
      </c>
      <c r="R106" s="8">
        <v>-0.30875461300397472</v>
      </c>
      <c r="S106" s="8">
        <v>0.47380176854746497</v>
      </c>
      <c r="T106" s="8">
        <v>-0.21390779035955187</v>
      </c>
      <c r="U106" s="8">
        <v>-0.31812230644487205</v>
      </c>
      <c r="V106" s="8"/>
      <c r="W106" s="8">
        <v>-0.40808994441006163</v>
      </c>
    </row>
    <row r="107" spans="2:23" x14ac:dyDescent="0.25">
      <c r="B107" s="10">
        <v>42063</v>
      </c>
      <c r="C107" s="8">
        <v>5.5</v>
      </c>
      <c r="D107" s="8">
        <v>11.3</v>
      </c>
      <c r="E107" s="8">
        <v>3.5</v>
      </c>
      <c r="F107" s="8">
        <v>2.4</v>
      </c>
      <c r="G107" s="8"/>
      <c r="I107" s="146">
        <v>36623</v>
      </c>
      <c r="J107" s="22">
        <v>542.84763580327763</v>
      </c>
      <c r="K107" s="21">
        <v>296.68982483229001</v>
      </c>
      <c r="L107" s="21">
        <v>119.28458446505999</v>
      </c>
      <c r="M107" s="21">
        <v>56.360719077443022</v>
      </c>
      <c r="N107" s="21">
        <v>338.51149023348199</v>
      </c>
      <c r="P107" s="10">
        <v>43928</v>
      </c>
      <c r="Q107" s="8">
        <v>-0.74323365935808228</v>
      </c>
      <c r="R107" s="8">
        <v>-0.28258222215655121</v>
      </c>
      <c r="S107" s="8">
        <v>0.47674512960260562</v>
      </c>
      <c r="T107" s="8">
        <v>-0.21390779035955187</v>
      </c>
      <c r="U107" s="8">
        <v>-0.32697575021256742</v>
      </c>
      <c r="V107" s="8"/>
      <c r="W107" s="8">
        <v>-0.3965130262320174</v>
      </c>
    </row>
    <row r="108" spans="2:23" x14ac:dyDescent="0.25">
      <c r="B108" s="10">
        <v>42094</v>
      </c>
      <c r="C108" s="8">
        <v>5.4</v>
      </c>
      <c r="D108" s="8">
        <v>11.3</v>
      </c>
      <c r="E108" s="8">
        <v>3.4</v>
      </c>
      <c r="F108" s="8">
        <v>2.2999999999999998</v>
      </c>
      <c r="G108" s="8">
        <v>6.8189213445865366</v>
      </c>
      <c r="I108" s="146">
        <v>36624</v>
      </c>
      <c r="J108" s="22">
        <v>542.84763580327763</v>
      </c>
      <c r="K108" s="21">
        <v>297.42043179321007</v>
      </c>
      <c r="L108" s="21">
        <v>120.10119115706001</v>
      </c>
      <c r="M108" s="21">
        <v>57.886802675408255</v>
      </c>
      <c r="N108" s="21">
        <v>308.72579849328196</v>
      </c>
      <c r="P108" s="10">
        <v>43929</v>
      </c>
      <c r="Q108" s="8">
        <v>-0.73654546282036581</v>
      </c>
      <c r="R108" s="8">
        <v>-0.27093226768579359</v>
      </c>
      <c r="S108" s="8">
        <v>0.47975364176428104</v>
      </c>
      <c r="T108" s="8">
        <v>-0.21390779035955187</v>
      </c>
      <c r="U108" s="8">
        <v>-0.3415624724411867</v>
      </c>
      <c r="V108" s="8"/>
      <c r="W108" s="8">
        <v>-0.38989657409811473</v>
      </c>
    </row>
    <row r="109" spans="2:23" x14ac:dyDescent="0.25">
      <c r="B109" s="10">
        <v>42124</v>
      </c>
      <c r="C109" s="8">
        <v>5.4</v>
      </c>
      <c r="D109" s="8">
        <v>11.1</v>
      </c>
      <c r="E109" s="8">
        <v>3.4</v>
      </c>
      <c r="F109" s="8">
        <v>2.2999999999999998</v>
      </c>
      <c r="G109" s="8"/>
      <c r="I109" s="146">
        <v>36625</v>
      </c>
      <c r="J109" s="22">
        <v>542.84763580327763</v>
      </c>
      <c r="K109" s="21">
        <v>298.64633599017003</v>
      </c>
      <c r="L109" s="21">
        <v>121.34410424805999</v>
      </c>
      <c r="M109" s="21">
        <v>58.813231984373459</v>
      </c>
      <c r="N109" s="21">
        <v>310.59578712964196</v>
      </c>
      <c r="P109" s="10">
        <v>43930</v>
      </c>
      <c r="Q109" s="8">
        <v>-0.72032842113682194</v>
      </c>
      <c r="R109" s="8">
        <v>-0.25807411051923673</v>
      </c>
      <c r="S109" s="8">
        <v>0.48169375738768788</v>
      </c>
      <c r="T109" s="8">
        <v>-0.21390779035955187</v>
      </c>
      <c r="U109" s="8">
        <v>-0.3467041683263582</v>
      </c>
      <c r="V109" s="8"/>
      <c r="W109" s="8">
        <v>-0.38333610931936302</v>
      </c>
    </row>
    <row r="110" spans="2:23" x14ac:dyDescent="0.25">
      <c r="B110" s="10">
        <v>42155</v>
      </c>
      <c r="C110" s="8">
        <v>5.6</v>
      </c>
      <c r="D110" s="8">
        <v>11.1</v>
      </c>
      <c r="E110" s="8">
        <v>3.3</v>
      </c>
      <c r="F110" s="8">
        <v>2.2000000000000002</v>
      </c>
      <c r="G110" s="8"/>
      <c r="I110" s="146">
        <v>36626</v>
      </c>
      <c r="J110" s="22">
        <v>542.84763580327763</v>
      </c>
      <c r="K110" s="21">
        <v>300.17125350833004</v>
      </c>
      <c r="L110" s="21">
        <v>122.60854350806001</v>
      </c>
      <c r="M110" s="21">
        <v>59.452224433338685</v>
      </c>
      <c r="N110" s="21">
        <v>312.56263417576196</v>
      </c>
      <c r="P110" s="10">
        <v>43931</v>
      </c>
      <c r="Q110" s="8">
        <v>-0.68558965891157975</v>
      </c>
      <c r="R110" s="8">
        <v>-0.24342365266487001</v>
      </c>
      <c r="S110" s="8">
        <v>0.48259009515817664</v>
      </c>
      <c r="T110" s="8">
        <v>-0.21390779035955187</v>
      </c>
      <c r="U110" s="8">
        <v>-0.3341948578856731</v>
      </c>
      <c r="V110" s="8"/>
      <c r="W110" s="8">
        <v>-0.37665345315966142</v>
      </c>
    </row>
    <row r="111" spans="2:23" x14ac:dyDescent="0.25">
      <c r="B111" s="10">
        <v>42185</v>
      </c>
      <c r="C111" s="8">
        <v>5.3</v>
      </c>
      <c r="D111" s="8">
        <v>11</v>
      </c>
      <c r="E111" s="8">
        <v>3.4</v>
      </c>
      <c r="F111" s="8">
        <v>2.2000000000000002</v>
      </c>
      <c r="G111" s="8">
        <v>6.5704363540389643</v>
      </c>
      <c r="I111" s="146">
        <v>36627</v>
      </c>
      <c r="J111" s="22">
        <v>542.84763580327763</v>
      </c>
      <c r="K111" s="21">
        <v>301.10821790605002</v>
      </c>
      <c r="L111" s="21">
        <v>123.61316813106001</v>
      </c>
      <c r="M111" s="21">
        <v>60.032941441303898</v>
      </c>
      <c r="N111" s="21">
        <v>314.62143046624197</v>
      </c>
      <c r="P111" s="10">
        <v>43932</v>
      </c>
      <c r="Q111" s="8">
        <v>-0.67668315790831757</v>
      </c>
      <c r="R111" s="8">
        <v>-0.24249549695154021</v>
      </c>
      <c r="S111" s="8">
        <v>0.48199230995312387</v>
      </c>
      <c r="T111" s="8">
        <v>-0.21390779035955187</v>
      </c>
      <c r="U111" s="8">
        <v>-0.32624977708104452</v>
      </c>
      <c r="V111" s="8"/>
      <c r="W111" s="8">
        <v>-0.37602240346930488</v>
      </c>
    </row>
    <row r="112" spans="2:23" x14ac:dyDescent="0.25">
      <c r="B112" s="10">
        <v>42216</v>
      </c>
      <c r="C112" s="8">
        <v>5.2</v>
      </c>
      <c r="D112" s="8">
        <v>10.8</v>
      </c>
      <c r="E112" s="8">
        <v>3.3</v>
      </c>
      <c r="F112" s="8">
        <v>2.2000000000000002</v>
      </c>
      <c r="G112" s="8"/>
      <c r="I112" s="146">
        <v>36628</v>
      </c>
      <c r="J112" s="22">
        <v>542.84763580327763</v>
      </c>
      <c r="K112" s="21">
        <v>301.51390532596997</v>
      </c>
      <c r="L112" s="21">
        <v>125.34772730306</v>
      </c>
      <c r="M112" s="21">
        <v>60.301864617269125</v>
      </c>
      <c r="N112" s="21">
        <v>317.69560144492192</v>
      </c>
      <c r="P112" s="10">
        <v>43933</v>
      </c>
      <c r="Q112" s="8">
        <v>-0.69054792047088798</v>
      </c>
      <c r="R112" s="8">
        <v>-0.24483989026193295</v>
      </c>
      <c r="S112" s="8">
        <v>0.48235397340255159</v>
      </c>
      <c r="T112" s="8">
        <v>-0.21390779035955187</v>
      </c>
      <c r="U112" s="8">
        <v>-0.33847032213678602</v>
      </c>
      <c r="V112" s="8"/>
      <c r="W112" s="8">
        <v>-0.37568389111516876</v>
      </c>
    </row>
    <row r="113" spans="2:23" x14ac:dyDescent="0.25">
      <c r="B113" s="10">
        <v>42247</v>
      </c>
      <c r="C113" s="8">
        <v>5.0999999999999996</v>
      </c>
      <c r="D113" s="8">
        <v>10.7</v>
      </c>
      <c r="E113" s="8">
        <v>3.4</v>
      </c>
      <c r="F113" s="8">
        <v>2.2000000000000002</v>
      </c>
      <c r="G113" s="8"/>
      <c r="I113" s="146">
        <v>36629</v>
      </c>
      <c r="J113" s="22">
        <v>542.84763580327763</v>
      </c>
      <c r="K113" s="21">
        <v>300.09523544377009</v>
      </c>
      <c r="L113" s="21">
        <v>127.46433245605999</v>
      </c>
      <c r="M113" s="21">
        <v>60.924421976234335</v>
      </c>
      <c r="N113" s="21">
        <v>319.80935206237194</v>
      </c>
      <c r="P113" s="10">
        <v>43934</v>
      </c>
      <c r="Q113" s="8">
        <v>-0.63343254577745045</v>
      </c>
      <c r="R113" s="8">
        <v>-0.21931560814536993</v>
      </c>
      <c r="S113" s="8">
        <v>0.48087045958423291</v>
      </c>
      <c r="T113" s="8">
        <v>-0.21390779035955187</v>
      </c>
      <c r="U113" s="8">
        <v>-0.31556893148374315</v>
      </c>
      <c r="V113" s="8"/>
      <c r="W113" s="8">
        <v>-0.36551067537301835</v>
      </c>
    </row>
    <row r="114" spans="2:23" x14ac:dyDescent="0.25">
      <c r="B114" s="10">
        <v>42277</v>
      </c>
      <c r="C114" s="8">
        <v>5</v>
      </c>
      <c r="D114" s="8">
        <v>10.7</v>
      </c>
      <c r="E114" s="8">
        <v>3.4</v>
      </c>
      <c r="F114" s="8">
        <v>2.2000000000000002</v>
      </c>
      <c r="G114" s="8">
        <v>6.6233563263408071</v>
      </c>
      <c r="I114" s="146">
        <v>36630</v>
      </c>
      <c r="J114" s="22">
        <v>542.84763580327763</v>
      </c>
      <c r="K114" s="21">
        <v>301.49852750369001</v>
      </c>
      <c r="L114" s="21">
        <v>129.50423429906002</v>
      </c>
      <c r="M114" s="21">
        <v>62.161277025199553</v>
      </c>
      <c r="N114" s="21">
        <v>320.94787803579192</v>
      </c>
      <c r="P114" s="10">
        <v>43935</v>
      </c>
      <c r="Q114" s="8">
        <v>-0.6087561824548906</v>
      </c>
      <c r="R114" s="8">
        <v>-0.19964830863360933</v>
      </c>
      <c r="S114" s="8">
        <v>0.47856405600696778</v>
      </c>
      <c r="T114" s="8">
        <v>-0.21390779035955187</v>
      </c>
      <c r="U114" s="8">
        <v>-0.31903130240677618</v>
      </c>
      <c r="V114" s="8"/>
      <c r="W114" s="8">
        <v>-0.35473283706192094</v>
      </c>
    </row>
    <row r="115" spans="2:23" x14ac:dyDescent="0.25">
      <c r="B115" s="10">
        <v>42308</v>
      </c>
      <c r="C115" s="8">
        <v>5</v>
      </c>
      <c r="D115" s="8">
        <v>10.7</v>
      </c>
      <c r="E115" s="8">
        <v>3.2</v>
      </c>
      <c r="F115" s="8">
        <v>2.2000000000000002</v>
      </c>
      <c r="G115" s="8"/>
      <c r="I115" s="146">
        <v>36631</v>
      </c>
      <c r="J115" s="22">
        <v>542.84763580327763</v>
      </c>
      <c r="K115" s="21">
        <v>302.50537088868998</v>
      </c>
      <c r="L115" s="21">
        <v>131.81107839905999</v>
      </c>
      <c r="M115" s="21">
        <v>64.363538453164779</v>
      </c>
      <c r="N115" s="21">
        <v>322.18070013331197</v>
      </c>
      <c r="P115" s="10">
        <v>43936</v>
      </c>
      <c r="Q115" s="8">
        <v>-0.58889734654596526</v>
      </c>
      <c r="R115" s="8">
        <v>-0.19343926696512848</v>
      </c>
      <c r="S115" s="8">
        <v>0.47494334106760344</v>
      </c>
      <c r="T115" s="8">
        <v>-0.21390779035955187</v>
      </c>
      <c r="U115" s="8">
        <v>-0.3072152012413697</v>
      </c>
      <c r="V115" s="8"/>
      <c r="W115" s="8">
        <v>-0.34927842904751871</v>
      </c>
    </row>
    <row r="116" spans="2:23" x14ac:dyDescent="0.25">
      <c r="B116" s="10">
        <v>42338</v>
      </c>
      <c r="C116" s="8">
        <v>5.0999999999999996</v>
      </c>
      <c r="D116" s="8">
        <v>10.6</v>
      </c>
      <c r="E116" s="8">
        <v>3.3</v>
      </c>
      <c r="F116" s="8">
        <v>2.2000000000000002</v>
      </c>
      <c r="G116" s="8"/>
      <c r="I116" s="146">
        <v>36632</v>
      </c>
      <c r="J116" s="22">
        <v>542.84763580327763</v>
      </c>
      <c r="K116" s="21">
        <v>303.33414036469003</v>
      </c>
      <c r="L116" s="21">
        <v>134.64715114605997</v>
      </c>
      <c r="M116" s="21">
        <v>63.132742857955641</v>
      </c>
      <c r="N116" s="21">
        <v>323.95574123231188</v>
      </c>
      <c r="P116" s="10">
        <v>43937</v>
      </c>
      <c r="Q116" s="8">
        <v>-0.58082216232603989</v>
      </c>
      <c r="R116" s="8">
        <v>-0.1853339071582068</v>
      </c>
      <c r="S116" s="8">
        <v>0.46830554503188393</v>
      </c>
      <c r="T116" s="8">
        <v>-0.21390779035955187</v>
      </c>
      <c r="U116" s="8">
        <v>-0.30584205794356661</v>
      </c>
      <c r="V116" s="8"/>
      <c r="W116" s="8">
        <v>-0.34404395189659853</v>
      </c>
    </row>
    <row r="117" spans="2:23" x14ac:dyDescent="0.25">
      <c r="B117" s="10">
        <v>42369</v>
      </c>
      <c r="C117" s="8">
        <v>5</v>
      </c>
      <c r="D117" s="8">
        <v>10.5</v>
      </c>
      <c r="E117" s="8">
        <v>3.3</v>
      </c>
      <c r="F117" s="8">
        <v>2.2000000000000002</v>
      </c>
      <c r="G117" s="8">
        <v>6.6557534128846783</v>
      </c>
      <c r="I117" s="146">
        <v>36633</v>
      </c>
      <c r="J117" s="22">
        <v>542.84763580327763</v>
      </c>
      <c r="K117" s="21">
        <v>303.82768952268998</v>
      </c>
      <c r="L117" s="21">
        <v>137.54597020206</v>
      </c>
      <c r="M117" s="21">
        <v>64.507721756955647</v>
      </c>
      <c r="N117" s="21">
        <v>325.85162309151195</v>
      </c>
      <c r="P117" s="10">
        <v>43938</v>
      </c>
      <c r="Q117" s="8">
        <v>-0.55979279798798065</v>
      </c>
      <c r="R117" s="8">
        <v>-0.17372395939923085</v>
      </c>
      <c r="S117" s="8">
        <v>0.46856601344318671</v>
      </c>
      <c r="T117" s="8">
        <v>-0.21390779035955187</v>
      </c>
      <c r="U117" s="8">
        <v>-0.30216455791183655</v>
      </c>
      <c r="V117" s="8"/>
      <c r="W117" s="8">
        <v>-0.33856250376054803</v>
      </c>
    </row>
    <row r="118" spans="2:23" x14ac:dyDescent="0.25">
      <c r="B118" s="10">
        <v>42400</v>
      </c>
      <c r="C118" s="8">
        <v>4.8</v>
      </c>
      <c r="D118" s="8">
        <v>10.4</v>
      </c>
      <c r="E118" s="8">
        <v>3.2</v>
      </c>
      <c r="F118" s="8">
        <v>2.1</v>
      </c>
      <c r="G118" s="8"/>
      <c r="I118" s="146">
        <v>36634</v>
      </c>
      <c r="J118" s="22">
        <v>542.84763580327763</v>
      </c>
      <c r="K118" s="21">
        <v>304.54700935353003</v>
      </c>
      <c r="L118" s="21">
        <v>140.30249012605998</v>
      </c>
      <c r="M118" s="21">
        <v>66.988652079955642</v>
      </c>
      <c r="N118" s="21">
        <v>327.96641223195195</v>
      </c>
      <c r="P118" s="10">
        <v>43939</v>
      </c>
      <c r="Q118" s="8">
        <v>-0.559519488107455</v>
      </c>
      <c r="R118" s="8">
        <v>-0.17529222250106319</v>
      </c>
      <c r="S118" s="8">
        <v>0.46887272689879422</v>
      </c>
      <c r="T118" s="8">
        <v>-0.21390779035955187</v>
      </c>
      <c r="U118" s="8">
        <v>-0.30027041213396571</v>
      </c>
      <c r="V118" s="8"/>
      <c r="W118" s="8">
        <v>-0.33892179001166839</v>
      </c>
    </row>
    <row r="119" spans="2:23" x14ac:dyDescent="0.25">
      <c r="B119" s="10">
        <v>42429</v>
      </c>
      <c r="C119" s="8">
        <v>4.9000000000000004</v>
      </c>
      <c r="D119" s="8">
        <v>10.4</v>
      </c>
      <c r="E119" s="8">
        <v>3.3</v>
      </c>
      <c r="F119" s="8">
        <v>2.1</v>
      </c>
      <c r="G119" s="8"/>
      <c r="I119" s="146">
        <v>36635</v>
      </c>
      <c r="J119" s="22">
        <v>542.84763580327763</v>
      </c>
      <c r="K119" s="21">
        <v>305.84830887945009</v>
      </c>
      <c r="L119" s="21">
        <v>142.24791746206</v>
      </c>
      <c r="M119" s="21">
        <v>71.62698004021</v>
      </c>
      <c r="N119" s="21">
        <v>334.11732017501998</v>
      </c>
      <c r="P119" s="10">
        <v>43940</v>
      </c>
      <c r="Q119" s="8">
        <v>-0.56943048719657718</v>
      </c>
      <c r="R119" s="8">
        <v>-0.18162128430488866</v>
      </c>
      <c r="S119" s="8">
        <v>0.46745259599413946</v>
      </c>
      <c r="T119" s="8">
        <v>-0.21390779035955187</v>
      </c>
      <c r="U119" s="8">
        <v>-0.30018972741851524</v>
      </c>
      <c r="V119" s="8"/>
      <c r="W119" s="8">
        <v>-0.34116428110776081</v>
      </c>
    </row>
    <row r="120" spans="2:23" x14ac:dyDescent="0.25">
      <c r="B120" s="10">
        <v>42460</v>
      </c>
      <c r="C120" s="8">
        <v>5</v>
      </c>
      <c r="D120" s="8">
        <v>10.3</v>
      </c>
      <c r="E120" s="8">
        <v>3.2</v>
      </c>
      <c r="F120" s="8">
        <v>2.1</v>
      </c>
      <c r="G120" s="8">
        <v>7.0928872264251979</v>
      </c>
      <c r="I120" s="146">
        <v>36636</v>
      </c>
      <c r="J120" s="22">
        <v>542.84763580327763</v>
      </c>
      <c r="K120" s="21">
        <v>306.60928859145002</v>
      </c>
      <c r="L120" s="21">
        <v>143.90276774106002</v>
      </c>
      <c r="M120" s="21">
        <v>73.811015892489991</v>
      </c>
      <c r="N120" s="21">
        <v>336.23946897701995</v>
      </c>
      <c r="P120" s="10">
        <v>43941</v>
      </c>
      <c r="Q120" s="8">
        <v>-0.54701742192009861</v>
      </c>
      <c r="R120" s="8">
        <v>-0.15608900084596933</v>
      </c>
      <c r="S120" s="8">
        <v>0.46406650664720217</v>
      </c>
      <c r="T120" s="8">
        <v>-0.21390779035955187</v>
      </c>
      <c r="U120" s="8">
        <v>-0.30923848466197829</v>
      </c>
      <c r="V120" s="8"/>
      <c r="W120" s="8">
        <v>-0.33184865269980135</v>
      </c>
    </row>
    <row r="121" spans="2:23" x14ac:dyDescent="0.25">
      <c r="B121" s="10">
        <v>42490</v>
      </c>
      <c r="C121" s="8">
        <v>5.0999999999999996</v>
      </c>
      <c r="D121" s="8">
        <v>10.3</v>
      </c>
      <c r="E121" s="8">
        <v>3.2</v>
      </c>
      <c r="F121" s="8">
        <v>2.1</v>
      </c>
      <c r="G121" s="8"/>
      <c r="I121" s="146">
        <v>36637</v>
      </c>
      <c r="J121" s="22">
        <v>542.84763580327763</v>
      </c>
      <c r="K121" s="21">
        <v>307.88512849748997</v>
      </c>
      <c r="L121" s="21">
        <v>145.61560193105996</v>
      </c>
      <c r="M121" s="21">
        <v>73.56618490959562</v>
      </c>
      <c r="N121" s="21">
        <v>335.10840468647194</v>
      </c>
      <c r="P121" s="10">
        <v>43942</v>
      </c>
      <c r="Q121" s="8">
        <v>-0.5371742905298037</v>
      </c>
      <c r="R121" s="8">
        <v>-0.13475195586051175</v>
      </c>
      <c r="S121" s="8">
        <v>0.46016954557553708</v>
      </c>
      <c r="T121" s="8">
        <v>-0.21390779035955187</v>
      </c>
      <c r="U121" s="8">
        <v>-0.32656259308713564</v>
      </c>
      <c r="V121" s="8"/>
      <c r="W121" s="8">
        <v>-0.32212149679814139</v>
      </c>
    </row>
    <row r="122" spans="2:23" x14ac:dyDescent="0.25">
      <c r="B122" s="10">
        <v>42521</v>
      </c>
      <c r="C122" s="8">
        <v>4.8</v>
      </c>
      <c r="D122" s="8">
        <v>10.199999999999999</v>
      </c>
      <c r="E122" s="8">
        <v>3.2</v>
      </c>
      <c r="F122" s="8">
        <v>2.1</v>
      </c>
      <c r="G122" s="8"/>
      <c r="I122" s="146">
        <v>36638</v>
      </c>
      <c r="J122" s="22">
        <v>542.84763580327763</v>
      </c>
      <c r="K122" s="21">
        <v>309.86558561337</v>
      </c>
      <c r="L122" s="21">
        <v>147.62717804406</v>
      </c>
      <c r="M122" s="21">
        <v>76.445432447875646</v>
      </c>
      <c r="N122" s="21">
        <v>337.26397859615196</v>
      </c>
      <c r="P122" s="10">
        <v>43943</v>
      </c>
      <c r="Q122" s="8">
        <v>-0.53945691679472774</v>
      </c>
      <c r="R122" s="8">
        <v>-0.12631347085945024</v>
      </c>
      <c r="S122" s="8">
        <v>0.45605251249891732</v>
      </c>
      <c r="T122" s="8">
        <v>-0.21390779035955187</v>
      </c>
      <c r="U122" s="8">
        <v>-0.33690890151257874</v>
      </c>
      <c r="V122" s="8"/>
      <c r="W122" s="8">
        <v>-0.31837926656206417</v>
      </c>
    </row>
    <row r="123" spans="2:23" x14ac:dyDescent="0.25">
      <c r="B123" s="10">
        <v>42551</v>
      </c>
      <c r="C123" s="8">
        <v>4.9000000000000004</v>
      </c>
      <c r="D123" s="8">
        <v>10.1</v>
      </c>
      <c r="E123" s="8">
        <v>3.1</v>
      </c>
      <c r="F123" s="8">
        <v>2.1</v>
      </c>
      <c r="G123" s="8">
        <v>7.0142552638966995</v>
      </c>
      <c r="I123" s="146">
        <v>36639</v>
      </c>
      <c r="J123" s="22">
        <v>542.84763580327763</v>
      </c>
      <c r="K123" s="21">
        <v>312.11580303005002</v>
      </c>
      <c r="L123" s="21">
        <v>149.97963170006005</v>
      </c>
      <c r="M123" s="21">
        <v>78.633115232915628</v>
      </c>
      <c r="N123" s="21">
        <v>339.31467959582187</v>
      </c>
      <c r="P123" s="10">
        <v>43944</v>
      </c>
      <c r="Q123" s="8">
        <v>-0.53444947943391763</v>
      </c>
      <c r="R123" s="8">
        <v>-0.11885368470462229</v>
      </c>
      <c r="S123" s="8">
        <v>0.45229945512394065</v>
      </c>
      <c r="T123" s="8">
        <v>-0.21390779035955187</v>
      </c>
      <c r="U123" s="8">
        <v>-0.3392694390250276</v>
      </c>
      <c r="V123" s="8"/>
      <c r="W123" s="8">
        <v>-0.31471802046865655</v>
      </c>
    </row>
    <row r="124" spans="2:23" x14ac:dyDescent="0.25">
      <c r="B124" s="10">
        <v>42582</v>
      </c>
      <c r="C124" s="8">
        <v>4.8</v>
      </c>
      <c r="D124" s="8">
        <v>10</v>
      </c>
      <c r="E124" s="8">
        <v>3</v>
      </c>
      <c r="F124" s="8">
        <v>2.1</v>
      </c>
      <c r="G124" s="8"/>
      <c r="I124" s="146">
        <v>36640</v>
      </c>
      <c r="J124" s="22">
        <v>542.84763580327763</v>
      </c>
      <c r="K124" s="21">
        <v>313.83148783155002</v>
      </c>
      <c r="L124" s="21">
        <v>152.33025653605995</v>
      </c>
      <c r="M124" s="21">
        <v>80.587896950355628</v>
      </c>
      <c r="N124" s="21">
        <v>341.528026660222</v>
      </c>
      <c r="P124" s="10">
        <v>43945</v>
      </c>
      <c r="Q124" s="8">
        <v>-0.52629613957737753</v>
      </c>
      <c r="R124" s="8">
        <v>-0.10952499095051493</v>
      </c>
      <c r="S124" s="8">
        <v>0.44902367380915298</v>
      </c>
      <c r="T124" s="8">
        <v>-0.21390779035955187</v>
      </c>
      <c r="U124" s="8">
        <v>-0.34151511519031719</v>
      </c>
      <c r="V124" s="8"/>
      <c r="W124" s="8">
        <v>-0.3103719168861464</v>
      </c>
    </row>
    <row r="125" spans="2:23" x14ac:dyDescent="0.25">
      <c r="B125" s="10">
        <v>42613</v>
      </c>
      <c r="C125" s="8">
        <v>4.9000000000000004</v>
      </c>
      <c r="D125" s="8">
        <v>9.9</v>
      </c>
      <c r="E125" s="8">
        <v>3.1</v>
      </c>
      <c r="F125" s="8">
        <v>2.2000000000000002</v>
      </c>
      <c r="G125" s="8"/>
      <c r="I125" s="146">
        <v>36641</v>
      </c>
      <c r="J125" s="22">
        <v>542.84763580327763</v>
      </c>
      <c r="K125" s="21">
        <v>315.07523765308002</v>
      </c>
      <c r="L125" s="21">
        <v>153.57805092606</v>
      </c>
      <c r="M125" s="21">
        <v>82.424124478975642</v>
      </c>
      <c r="N125" s="21">
        <v>343.87311472030188</v>
      </c>
      <c r="P125" s="10">
        <v>43946</v>
      </c>
      <c r="Q125" s="8">
        <v>-0.52395174835828229</v>
      </c>
      <c r="R125" s="8">
        <v>-0.11291756010958101</v>
      </c>
      <c r="S125" s="8">
        <v>0.44427730008548449</v>
      </c>
      <c r="T125" s="8">
        <v>-0.21390779035955187</v>
      </c>
      <c r="U125" s="8">
        <v>-0.32991080798499184</v>
      </c>
      <c r="V125" s="8"/>
      <c r="W125" s="8">
        <v>-0.31149288998964203</v>
      </c>
    </row>
    <row r="126" spans="2:23" x14ac:dyDescent="0.25">
      <c r="B126" s="10">
        <v>42643</v>
      </c>
      <c r="C126" s="8">
        <v>5</v>
      </c>
      <c r="D126" s="8">
        <v>9.9</v>
      </c>
      <c r="E126" s="8">
        <v>3</v>
      </c>
      <c r="F126" s="8">
        <v>2.2000000000000002</v>
      </c>
      <c r="G126" s="8">
        <v>7.1420203109062754</v>
      </c>
      <c r="I126" s="146">
        <v>36642</v>
      </c>
      <c r="J126" s="22">
        <v>542.84763580327763</v>
      </c>
      <c r="K126" s="21">
        <v>315.27944719208</v>
      </c>
      <c r="L126" s="21">
        <v>154.75187057506</v>
      </c>
      <c r="M126" s="21">
        <v>84.380796273975648</v>
      </c>
      <c r="N126" s="21">
        <v>346.09258741840199</v>
      </c>
      <c r="P126" s="10">
        <v>43947</v>
      </c>
      <c r="Q126" s="8">
        <v>-0.48627223380696483</v>
      </c>
      <c r="R126" s="8">
        <v>-0.11212233758906234</v>
      </c>
      <c r="S126" s="8">
        <v>0.44086400777130919</v>
      </c>
      <c r="T126" s="8">
        <v>-0.21390779035955187</v>
      </c>
      <c r="U126" s="8">
        <v>-0.29207271682067315</v>
      </c>
      <c r="V126" s="8"/>
      <c r="W126" s="8">
        <v>-0.30903339680898667</v>
      </c>
    </row>
    <row r="127" spans="2:23" x14ac:dyDescent="0.25">
      <c r="B127" s="10">
        <v>42674</v>
      </c>
      <c r="C127" s="8">
        <v>4.9000000000000004</v>
      </c>
      <c r="D127" s="8">
        <v>9.8000000000000007</v>
      </c>
      <c r="E127" s="8">
        <v>3</v>
      </c>
      <c r="F127" s="8">
        <v>2.2000000000000002</v>
      </c>
      <c r="G127" s="8"/>
      <c r="I127" s="146">
        <v>36643</v>
      </c>
      <c r="J127" s="22">
        <v>542.84763580327763</v>
      </c>
      <c r="K127" s="21">
        <v>316.26755684032003</v>
      </c>
      <c r="L127" s="21">
        <v>155.92604227005998</v>
      </c>
      <c r="M127" s="21">
        <v>86.190880757435636</v>
      </c>
      <c r="N127" s="21">
        <v>347.92068983696191</v>
      </c>
      <c r="P127" s="10">
        <v>43948</v>
      </c>
      <c r="Q127" s="8">
        <v>-0.45928878859073075</v>
      </c>
      <c r="R127" s="8">
        <v>-9.0648873677489875E-2</v>
      </c>
      <c r="S127" s="8">
        <v>0.43723472389726509</v>
      </c>
      <c r="T127" s="8">
        <v>-0.21390779035955187</v>
      </c>
      <c r="U127" s="8">
        <v>-0.29193127348163733</v>
      </c>
      <c r="V127" s="8"/>
      <c r="W127" s="8">
        <v>-0.30003557496931677</v>
      </c>
    </row>
    <row r="128" spans="2:23" x14ac:dyDescent="0.25">
      <c r="B128" s="10">
        <v>42704</v>
      </c>
      <c r="C128" s="8">
        <v>4.7</v>
      </c>
      <c r="D128" s="8">
        <v>9.8000000000000007</v>
      </c>
      <c r="E128" s="8">
        <v>3</v>
      </c>
      <c r="F128" s="8">
        <v>2.2000000000000002</v>
      </c>
      <c r="G128" s="8"/>
      <c r="I128" s="146">
        <v>36644</v>
      </c>
      <c r="J128" s="22">
        <v>542.84763580327763</v>
      </c>
      <c r="K128" s="21">
        <v>317.08157833456005</v>
      </c>
      <c r="L128" s="21">
        <v>157.62627798105999</v>
      </c>
      <c r="M128" s="21">
        <v>88.325263275435631</v>
      </c>
      <c r="N128" s="21">
        <v>349.65868576680191</v>
      </c>
      <c r="P128" s="10">
        <v>43949</v>
      </c>
      <c r="Q128" s="8">
        <v>-0.43987839069914941</v>
      </c>
      <c r="R128" s="8">
        <v>-6.8335902588199188E-2</v>
      </c>
      <c r="S128" s="8">
        <v>0.4342642958897226</v>
      </c>
      <c r="T128" s="8">
        <v>-0.21390779035955187</v>
      </c>
      <c r="U128" s="8">
        <v>-0.30189523569218668</v>
      </c>
      <c r="V128" s="8"/>
      <c r="W128" s="8">
        <v>-0.29000375794893429</v>
      </c>
    </row>
    <row r="129" spans="2:23" x14ac:dyDescent="0.25">
      <c r="B129" s="10">
        <v>42735</v>
      </c>
      <c r="C129" s="8">
        <v>4.7</v>
      </c>
      <c r="D129" s="8">
        <v>9.6999999999999993</v>
      </c>
      <c r="E129" s="8">
        <v>3</v>
      </c>
      <c r="F129" s="8">
        <v>2.2000000000000002</v>
      </c>
      <c r="G129" s="8">
        <v>6.9701737322327419</v>
      </c>
      <c r="I129" s="146">
        <v>36645</v>
      </c>
      <c r="J129" s="22">
        <v>542.84763580327763</v>
      </c>
      <c r="K129" s="21">
        <v>319.20122478063996</v>
      </c>
      <c r="L129" s="21">
        <v>160.27969139106003</v>
      </c>
      <c r="M129" s="21">
        <v>90.579739275835635</v>
      </c>
      <c r="N129" s="21">
        <v>351.69151752684195</v>
      </c>
      <c r="P129" s="10">
        <v>43950</v>
      </c>
      <c r="Q129" s="8">
        <v>-0.42500680334607316</v>
      </c>
      <c r="R129" s="8">
        <v>-6.1823919007140293E-2</v>
      </c>
      <c r="S129" s="8">
        <v>0.43104564080613461</v>
      </c>
      <c r="T129" s="8">
        <v>-0.21390779035955187</v>
      </c>
      <c r="U129" s="8">
        <v>-0.29435984963425949</v>
      </c>
      <c r="V129" s="8"/>
      <c r="W129" s="8">
        <v>-0.28596088515125606</v>
      </c>
    </row>
    <row r="130" spans="2:23" x14ac:dyDescent="0.25">
      <c r="B130" s="10">
        <v>42766</v>
      </c>
      <c r="C130" s="8">
        <v>4.7</v>
      </c>
      <c r="D130" s="8">
        <v>9.6</v>
      </c>
      <c r="E130" s="8">
        <v>3</v>
      </c>
      <c r="F130" s="8">
        <v>2.1</v>
      </c>
      <c r="G130" s="8"/>
      <c r="I130" s="146">
        <v>36646</v>
      </c>
      <c r="J130" s="22">
        <v>542.84763580327763</v>
      </c>
      <c r="K130" s="21">
        <v>321.73831808432004</v>
      </c>
      <c r="L130" s="21">
        <v>162.25856203005998</v>
      </c>
      <c r="M130" s="21">
        <v>92.231545858835631</v>
      </c>
      <c r="N130" s="21">
        <v>354.39958169571196</v>
      </c>
      <c r="P130" s="10">
        <v>43951</v>
      </c>
      <c r="Q130" s="8">
        <v>-0.39730192329854852</v>
      </c>
      <c r="R130" s="8">
        <v>-4.575896642236222E-2</v>
      </c>
      <c r="S130" s="8">
        <v>0.42758623946249114</v>
      </c>
      <c r="T130" s="8">
        <v>-0.21390779035955187</v>
      </c>
      <c r="U130" s="8">
        <v>-0.28411882016553131</v>
      </c>
      <c r="V130" s="8"/>
      <c r="W130" s="8">
        <v>-0.28110258581359421</v>
      </c>
    </row>
    <row r="131" spans="2:23" x14ac:dyDescent="0.25">
      <c r="B131" s="10">
        <v>42794</v>
      </c>
      <c r="C131" s="8">
        <v>4.5999999999999996</v>
      </c>
      <c r="D131" s="8">
        <v>9.5</v>
      </c>
      <c r="E131" s="8">
        <v>2.9</v>
      </c>
      <c r="F131" s="8">
        <v>2.1</v>
      </c>
      <c r="G131" s="8"/>
      <c r="I131" s="146">
        <v>36647</v>
      </c>
      <c r="J131" s="22">
        <v>542.84763580327763</v>
      </c>
      <c r="K131" s="21">
        <v>324.04712839658004</v>
      </c>
      <c r="L131" s="21">
        <v>165.00847533306003</v>
      </c>
      <c r="M131" s="21">
        <v>94.05774909685563</v>
      </c>
      <c r="N131" s="21">
        <v>356.77377050779194</v>
      </c>
      <c r="P131" s="10">
        <v>43952</v>
      </c>
      <c r="Q131" s="8">
        <v>-0.42392245922395161</v>
      </c>
      <c r="R131" s="8">
        <v>-5.3644725031149101E-2</v>
      </c>
      <c r="S131" s="8">
        <v>0.42350797061418533</v>
      </c>
      <c r="T131" s="8">
        <v>-0.21390779035955187</v>
      </c>
      <c r="U131" s="8">
        <v>-0.29662369779537862</v>
      </c>
      <c r="V131" s="8"/>
      <c r="W131" s="8">
        <v>-0.28325421665205736</v>
      </c>
    </row>
    <row r="132" spans="2:23" x14ac:dyDescent="0.25">
      <c r="B132" s="10">
        <v>42825</v>
      </c>
      <c r="C132" s="8">
        <v>4.4000000000000004</v>
      </c>
      <c r="D132" s="8">
        <v>9.5</v>
      </c>
      <c r="E132" s="8">
        <v>2.8</v>
      </c>
      <c r="F132" s="8">
        <v>2.1</v>
      </c>
      <c r="G132" s="8">
        <v>7.5353949484514091</v>
      </c>
      <c r="I132" s="146">
        <v>36648</v>
      </c>
      <c r="J132" s="22">
        <v>542.84763580327763</v>
      </c>
      <c r="K132" s="21">
        <v>325.37203126144004</v>
      </c>
      <c r="L132" s="21">
        <v>167.24302963805999</v>
      </c>
      <c r="M132" s="21">
        <v>95.492626682201404</v>
      </c>
      <c r="N132" s="21">
        <v>358.90969751383165</v>
      </c>
      <c r="P132" s="10">
        <v>43953</v>
      </c>
      <c r="Q132" s="8">
        <v>-0.43027892475384072</v>
      </c>
      <c r="R132" s="8">
        <v>-6.3752084072583093E-2</v>
      </c>
      <c r="S132" s="8">
        <v>0.42148162158463426</v>
      </c>
      <c r="T132" s="8">
        <v>-0.21390779035955187</v>
      </c>
      <c r="U132" s="8">
        <v>-0.28799682147714994</v>
      </c>
      <c r="V132" s="8"/>
      <c r="W132" s="8">
        <v>-0.28610385042919001</v>
      </c>
    </row>
    <row r="133" spans="2:23" x14ac:dyDescent="0.25">
      <c r="B133" s="10">
        <v>42855</v>
      </c>
      <c r="C133" s="8">
        <v>4.4000000000000004</v>
      </c>
      <c r="D133" s="8">
        <v>9.3000000000000007</v>
      </c>
      <c r="E133" s="8">
        <v>2.8</v>
      </c>
      <c r="F133" s="8">
        <v>2.2000000000000002</v>
      </c>
      <c r="G133" s="8"/>
      <c r="I133" s="146">
        <v>36649</v>
      </c>
      <c r="J133" s="22">
        <v>542.84763580327763</v>
      </c>
      <c r="K133" s="21">
        <v>326.6781512188</v>
      </c>
      <c r="L133" s="21">
        <v>169.59680015605997</v>
      </c>
      <c r="M133" s="21">
        <v>96.662145180201406</v>
      </c>
      <c r="N133" s="21">
        <v>360.98047058615157</v>
      </c>
      <c r="P133" s="10">
        <v>43954</v>
      </c>
      <c r="Q133" s="8">
        <v>-0.44647538463162312</v>
      </c>
      <c r="R133" s="8">
        <v>-7.2901817110028702E-2</v>
      </c>
      <c r="S133" s="8">
        <v>0.41790048696260129</v>
      </c>
      <c r="T133" s="8">
        <v>-0.21390779035955187</v>
      </c>
      <c r="U133" s="8">
        <v>-0.2876431497626909</v>
      </c>
      <c r="V133" s="8"/>
      <c r="W133" s="8">
        <v>-0.289923114361953</v>
      </c>
    </row>
    <row r="134" spans="2:23" x14ac:dyDescent="0.25">
      <c r="B134" s="10">
        <v>42886</v>
      </c>
      <c r="C134" s="8">
        <v>4.4000000000000004</v>
      </c>
      <c r="D134" s="8">
        <v>9.1999999999999993</v>
      </c>
      <c r="E134" s="8">
        <v>3</v>
      </c>
      <c r="F134" s="8">
        <v>2.2000000000000002</v>
      </c>
      <c r="G134" s="8"/>
      <c r="I134" s="146">
        <v>36650</v>
      </c>
      <c r="J134" s="22">
        <v>542.84763580327763</v>
      </c>
      <c r="K134" s="21">
        <v>327.51917399623994</v>
      </c>
      <c r="L134" s="21">
        <v>172.03978114806</v>
      </c>
      <c r="M134" s="21">
        <v>98.801028580201418</v>
      </c>
      <c r="N134" s="21">
        <v>362.80278294859153</v>
      </c>
      <c r="P134" s="10">
        <v>43955</v>
      </c>
      <c r="Q134" s="8">
        <v>-0.45848228377799705</v>
      </c>
      <c r="R134" s="8">
        <v>-6.7422244356564701E-2</v>
      </c>
      <c r="S134" s="8">
        <v>0.41542746521100388</v>
      </c>
      <c r="T134" s="8">
        <v>-0.21390779035955187</v>
      </c>
      <c r="U134" s="8">
        <v>-0.3056664310838243</v>
      </c>
      <c r="V134" s="8"/>
      <c r="W134" s="8">
        <v>-0.28691328318906012</v>
      </c>
    </row>
    <row r="135" spans="2:23" x14ac:dyDescent="0.25">
      <c r="B135" s="10">
        <v>42916</v>
      </c>
      <c r="C135" s="8">
        <v>4.3</v>
      </c>
      <c r="D135" s="8">
        <v>9.1</v>
      </c>
      <c r="E135" s="8">
        <v>2.8</v>
      </c>
      <c r="F135" s="8">
        <v>2.2000000000000002</v>
      </c>
      <c r="G135" s="8">
        <v>7.1035719254771754</v>
      </c>
      <c r="I135" s="146">
        <v>36651</v>
      </c>
      <c r="J135" s="22">
        <v>542.84763580327763</v>
      </c>
      <c r="K135" s="21">
        <v>329.29858818261999</v>
      </c>
      <c r="L135" s="21">
        <v>174.38994483606001</v>
      </c>
      <c r="M135" s="21">
        <v>101.2514252952014</v>
      </c>
      <c r="N135" s="21">
        <v>364.47499759999164</v>
      </c>
      <c r="P135" s="10">
        <v>43956</v>
      </c>
      <c r="Q135" s="8">
        <v>-0.50294150867589549</v>
      </c>
      <c r="R135" s="8">
        <v>-6.1371407447346607E-2</v>
      </c>
      <c r="S135" s="8">
        <v>0.41293975385709808</v>
      </c>
      <c r="T135" s="8">
        <v>-0.21390779035955187</v>
      </c>
      <c r="U135" s="8">
        <v>-0.35715277777579912</v>
      </c>
      <c r="V135" s="8"/>
      <c r="W135" s="8">
        <v>-0.28344928695029598</v>
      </c>
    </row>
    <row r="136" spans="2:23" x14ac:dyDescent="0.25">
      <c r="B136" s="10">
        <v>42947</v>
      </c>
      <c r="C136" s="8">
        <v>4.3</v>
      </c>
      <c r="D136" s="8">
        <v>9.1</v>
      </c>
      <c r="E136" s="8">
        <v>2.8</v>
      </c>
      <c r="F136" s="8">
        <v>2.2000000000000002</v>
      </c>
      <c r="G136" s="8"/>
      <c r="I136" s="146">
        <v>36652</v>
      </c>
      <c r="J136" s="22">
        <v>542.84763580327763</v>
      </c>
      <c r="K136" s="21">
        <v>331.17551245886006</v>
      </c>
      <c r="L136" s="21">
        <v>176.39547130006</v>
      </c>
      <c r="M136" s="21">
        <v>103.5763845752014</v>
      </c>
      <c r="N136" s="21">
        <v>366.28848995599162</v>
      </c>
      <c r="P136" s="10">
        <v>43957</v>
      </c>
      <c r="Q136" s="8">
        <v>-0.48777925566777824</v>
      </c>
      <c r="R136" s="8">
        <v>-3.9442342348735379E-2</v>
      </c>
      <c r="S136" s="8">
        <v>0.41171575634622881</v>
      </c>
      <c r="T136" s="8">
        <v>-0.21390779035955187</v>
      </c>
      <c r="U136" s="8">
        <v>-0.3717792342285367</v>
      </c>
      <c r="V136" s="8"/>
      <c r="W136" s="8">
        <v>-0.27436564507718308</v>
      </c>
    </row>
    <row r="137" spans="2:23" x14ac:dyDescent="0.25">
      <c r="B137" s="10">
        <v>42978</v>
      </c>
      <c r="C137" s="8">
        <v>4.4000000000000004</v>
      </c>
      <c r="D137" s="8">
        <v>9</v>
      </c>
      <c r="E137" s="8">
        <v>2.8</v>
      </c>
      <c r="F137" s="8">
        <v>2.2000000000000002</v>
      </c>
      <c r="G137" s="8"/>
      <c r="I137" s="146">
        <v>36653</v>
      </c>
      <c r="J137" s="22">
        <v>542.84763580327763</v>
      </c>
      <c r="K137" s="21">
        <v>333.36572436184008</v>
      </c>
      <c r="L137" s="21">
        <v>179.05742477705999</v>
      </c>
      <c r="M137" s="21">
        <v>106.49147620165145</v>
      </c>
      <c r="N137" s="21">
        <v>368.22688183339164</v>
      </c>
      <c r="P137" s="10">
        <v>43958</v>
      </c>
      <c r="Q137" s="8">
        <v>-0.49002245582713649</v>
      </c>
      <c r="R137" s="8">
        <v>-3.54063385102837E-2</v>
      </c>
      <c r="S137" s="8">
        <v>0.40879089330880997</v>
      </c>
      <c r="T137" s="8">
        <v>-0.21390779035955187</v>
      </c>
      <c r="U137" s="8">
        <v>-0.37775517287719768</v>
      </c>
      <c r="V137" s="8"/>
      <c r="W137" s="8">
        <v>-0.27174404738891322</v>
      </c>
    </row>
    <row r="138" spans="2:23" x14ac:dyDescent="0.25">
      <c r="B138" s="10">
        <v>43008</v>
      </c>
      <c r="C138" s="8">
        <v>4.3</v>
      </c>
      <c r="D138" s="8">
        <v>8.9</v>
      </c>
      <c r="E138" s="8">
        <v>2.8</v>
      </c>
      <c r="F138" s="8">
        <v>2.2000000000000002</v>
      </c>
      <c r="G138" s="8">
        <v>6.9484660722473715</v>
      </c>
      <c r="I138" s="146">
        <v>36654</v>
      </c>
      <c r="J138" s="22">
        <v>542.84763580327763</v>
      </c>
      <c r="K138" s="21">
        <v>335.39250596072003</v>
      </c>
      <c r="L138" s="21">
        <v>181.76985596205998</v>
      </c>
      <c r="M138" s="21">
        <v>109.22009525695141</v>
      </c>
      <c r="N138" s="21">
        <v>370.53417820479154</v>
      </c>
      <c r="P138" s="10">
        <v>43959</v>
      </c>
      <c r="Q138" s="8">
        <v>-0.46390738284752275</v>
      </c>
      <c r="R138" s="8">
        <v>-2.8035517775911945E-2</v>
      </c>
      <c r="S138" s="8">
        <v>0.40395964632735931</v>
      </c>
      <c r="T138" s="8">
        <v>-0.21390779035955187</v>
      </c>
      <c r="U138" s="8">
        <v>-0.35711424201629122</v>
      </c>
      <c r="V138" s="8"/>
      <c r="W138" s="8">
        <v>-0.26880947902312707</v>
      </c>
    </row>
    <row r="139" spans="2:23" x14ac:dyDescent="0.25">
      <c r="B139" s="10">
        <v>43039</v>
      </c>
      <c r="C139" s="8">
        <v>4.2</v>
      </c>
      <c r="D139" s="8">
        <v>8.8000000000000007</v>
      </c>
      <c r="E139" s="8">
        <v>2.7</v>
      </c>
      <c r="F139" s="8">
        <v>2.2000000000000002</v>
      </c>
      <c r="G139" s="8"/>
      <c r="I139" s="146">
        <v>36655</v>
      </c>
      <c r="J139" s="22">
        <v>542.84763580327763</v>
      </c>
      <c r="K139" s="21">
        <v>336.93050684060995</v>
      </c>
      <c r="L139" s="21">
        <v>183.88206534506</v>
      </c>
      <c r="M139" s="21">
        <v>111.89694465056141</v>
      </c>
      <c r="N139" s="21">
        <v>373.33313115511152</v>
      </c>
      <c r="P139" s="10">
        <v>43960</v>
      </c>
      <c r="Q139" s="8">
        <v>-0.45449968305441801</v>
      </c>
      <c r="R139" s="8">
        <v>-2.4772871403620163E-2</v>
      </c>
      <c r="S139" s="8">
        <v>0.40081675150752866</v>
      </c>
      <c r="T139" s="8">
        <v>-0.21390779035955187</v>
      </c>
      <c r="U139" s="8">
        <v>-0.35025581805573563</v>
      </c>
      <c r="V139" s="8"/>
      <c r="W139" s="8">
        <v>-0.2663799547430391</v>
      </c>
    </row>
    <row r="140" spans="2:23" x14ac:dyDescent="0.25">
      <c r="B140" s="10">
        <v>43069</v>
      </c>
      <c r="C140" s="8">
        <v>4.2</v>
      </c>
      <c r="D140" s="8">
        <v>8.6999999999999993</v>
      </c>
      <c r="E140" s="8">
        <v>2.7</v>
      </c>
      <c r="F140" s="8">
        <v>2.2000000000000002</v>
      </c>
      <c r="G140" s="8"/>
      <c r="I140" s="146">
        <v>36656</v>
      </c>
      <c r="J140" s="22">
        <v>542.84763580327763</v>
      </c>
      <c r="K140" s="21">
        <v>338.32354419134998</v>
      </c>
      <c r="L140" s="21">
        <v>185.82087103206001</v>
      </c>
      <c r="M140" s="21">
        <v>114.63157806613144</v>
      </c>
      <c r="N140" s="21">
        <v>376.25182187063155</v>
      </c>
      <c r="P140" s="10">
        <v>43961</v>
      </c>
      <c r="Q140" s="8">
        <v>-0.49663940382918098</v>
      </c>
      <c r="R140" s="8">
        <v>-3.8588179246897412E-2</v>
      </c>
      <c r="S140" s="8">
        <v>0.39449518996594979</v>
      </c>
      <c r="T140" s="8">
        <v>-0.21390779035955187</v>
      </c>
      <c r="U140" s="8">
        <v>-0.36833819236232684</v>
      </c>
      <c r="V140" s="8"/>
      <c r="W140" s="8">
        <v>-0.2703004318263546</v>
      </c>
    </row>
    <row r="141" spans="2:23" x14ac:dyDescent="0.25">
      <c r="B141" s="10">
        <v>43100</v>
      </c>
      <c r="C141" s="8">
        <v>4.0999999999999996</v>
      </c>
      <c r="D141" s="8">
        <v>8.6999999999999993</v>
      </c>
      <c r="E141" s="8">
        <v>2.7</v>
      </c>
      <c r="F141" s="8">
        <v>2.2999999999999998</v>
      </c>
      <c r="G141" s="8">
        <v>6.6388891287320719</v>
      </c>
      <c r="I141" s="146">
        <v>36657</v>
      </c>
      <c r="J141" s="22">
        <v>542.84763580327763</v>
      </c>
      <c r="K141" s="21">
        <v>339.75890329498998</v>
      </c>
      <c r="L141" s="21">
        <v>187.79066520105999</v>
      </c>
      <c r="M141" s="21">
        <v>117.44832590475141</v>
      </c>
      <c r="N141" s="21">
        <v>376.33945053015162</v>
      </c>
      <c r="P141" s="10">
        <v>43962</v>
      </c>
      <c r="Q141" s="8">
        <v>-0.43350699278889798</v>
      </c>
      <c r="R141" s="8">
        <v>-1.7590914037342538E-2</v>
      </c>
      <c r="S141" s="8">
        <v>0.39031817434657035</v>
      </c>
      <c r="T141" s="8">
        <v>-0.21390779035955187</v>
      </c>
      <c r="U141" s="8">
        <v>-0.33131550464331994</v>
      </c>
      <c r="V141" s="8"/>
      <c r="W141" s="8">
        <v>-0.26101095809525393</v>
      </c>
    </row>
    <row r="142" spans="2:23" x14ac:dyDescent="0.25">
      <c r="B142" s="10">
        <v>43131</v>
      </c>
      <c r="C142" s="8">
        <v>4</v>
      </c>
      <c r="D142" s="8">
        <v>8.6999999999999993</v>
      </c>
      <c r="E142" s="8">
        <v>2.4</v>
      </c>
      <c r="F142" s="8">
        <v>2.2999999999999998</v>
      </c>
      <c r="G142" s="8"/>
      <c r="I142" s="146">
        <v>36658</v>
      </c>
      <c r="J142" s="22">
        <v>542.84763580327763</v>
      </c>
      <c r="K142" s="21">
        <v>341.41946781586995</v>
      </c>
      <c r="L142" s="21">
        <v>189.56044896306</v>
      </c>
      <c r="M142" s="21">
        <v>121.85168574886143</v>
      </c>
      <c r="N142" s="21">
        <v>376.82505775055159</v>
      </c>
      <c r="P142" s="10">
        <v>43963</v>
      </c>
      <c r="Q142" s="8">
        <v>-0.35515707166156368</v>
      </c>
      <c r="R142" s="8">
        <v>-2.4455835738709548E-4</v>
      </c>
      <c r="S142" s="8">
        <v>0.38732394374269496</v>
      </c>
      <c r="T142" s="8">
        <v>-0.21390779035955187</v>
      </c>
      <c r="U142" s="8">
        <v>-0.27661944232794411</v>
      </c>
      <c r="V142" s="8"/>
      <c r="W142" s="8">
        <v>-0.25170922435937559</v>
      </c>
    </row>
    <row r="143" spans="2:23" x14ac:dyDescent="0.25">
      <c r="B143" s="10">
        <v>43159</v>
      </c>
      <c r="C143" s="8">
        <v>4.0999999999999996</v>
      </c>
      <c r="D143" s="8">
        <v>8.6</v>
      </c>
      <c r="E143" s="8">
        <v>2.5</v>
      </c>
      <c r="F143" s="8">
        <v>2.2999999999999998</v>
      </c>
      <c r="G143" s="8"/>
      <c r="I143" s="146">
        <v>36659</v>
      </c>
      <c r="J143" s="22">
        <v>542.84763580327763</v>
      </c>
      <c r="K143" s="21">
        <v>343.73273331603002</v>
      </c>
      <c r="L143" s="21">
        <v>191.95044352906001</v>
      </c>
      <c r="M143" s="21">
        <v>124.70419360158144</v>
      </c>
      <c r="N143" s="21">
        <v>377.74507380455151</v>
      </c>
      <c r="P143" s="10">
        <v>43964</v>
      </c>
      <c r="Q143" s="8">
        <v>-0.34914497360873631</v>
      </c>
      <c r="R143" s="8">
        <v>-3.1608495932246928E-3</v>
      </c>
      <c r="S143" s="8">
        <v>0.38453264727441411</v>
      </c>
      <c r="T143" s="8">
        <v>-0.21390779035955187</v>
      </c>
      <c r="U143" s="8">
        <v>-0.26786735883854618</v>
      </c>
      <c r="V143" s="8"/>
      <c r="W143" s="8">
        <v>-0.24874162209182771</v>
      </c>
    </row>
    <row r="144" spans="2:23" x14ac:dyDescent="0.25">
      <c r="B144" s="10">
        <v>43190</v>
      </c>
      <c r="C144" s="8">
        <v>4</v>
      </c>
      <c r="D144" s="8">
        <v>8.5</v>
      </c>
      <c r="E144" s="8">
        <v>2.5</v>
      </c>
      <c r="F144" s="8">
        <v>2.2999999999999998</v>
      </c>
      <c r="G144" s="8">
        <v>6.9635389088885526</v>
      </c>
      <c r="I144" s="146">
        <v>36660</v>
      </c>
      <c r="J144" s="22">
        <v>542.84763580327763</v>
      </c>
      <c r="K144" s="21">
        <v>346.16367384671997</v>
      </c>
      <c r="L144" s="21">
        <v>194.99091526806001</v>
      </c>
      <c r="M144" s="21">
        <v>127.00514035932143</v>
      </c>
      <c r="N144" s="21">
        <v>378.78053860087158</v>
      </c>
      <c r="P144" s="10">
        <v>43965</v>
      </c>
      <c r="Q144" s="8">
        <v>-0.32983690541031335</v>
      </c>
      <c r="R144" s="8">
        <v>1.2926500295595113E-3</v>
      </c>
      <c r="S144" s="8">
        <v>0.38146687286670311</v>
      </c>
      <c r="T144" s="8">
        <v>-0.21390779035955187</v>
      </c>
      <c r="U144" s="8">
        <v>-0.25217520361238172</v>
      </c>
      <c r="V144" s="8"/>
      <c r="W144" s="8">
        <v>-0.2465134343346424</v>
      </c>
    </row>
    <row r="145" spans="2:23" x14ac:dyDescent="0.25">
      <c r="B145" s="10">
        <v>43220</v>
      </c>
      <c r="C145" s="8">
        <v>4</v>
      </c>
      <c r="D145" s="8">
        <v>8.4</v>
      </c>
      <c r="E145" s="8">
        <v>2.5</v>
      </c>
      <c r="F145" s="8">
        <v>2.4</v>
      </c>
      <c r="G145" s="8"/>
      <c r="I145" s="146">
        <v>36661</v>
      </c>
      <c r="J145" s="22">
        <v>542.84763580327763</v>
      </c>
      <c r="K145" s="21">
        <v>347.93929952936003</v>
      </c>
      <c r="L145" s="21">
        <v>198.20790163106</v>
      </c>
      <c r="M145" s="21">
        <v>129.26067610324145</v>
      </c>
      <c r="N145" s="21">
        <v>380.04405631299153</v>
      </c>
      <c r="P145" s="10">
        <v>43966</v>
      </c>
      <c r="Q145" s="8">
        <v>-0.32379391049363787</v>
      </c>
      <c r="R145" s="8">
        <v>9.6655398675420372E-3</v>
      </c>
      <c r="S145" s="8">
        <v>0.37581015184441829</v>
      </c>
      <c r="T145" s="8">
        <v>-0.21390779035955187</v>
      </c>
      <c r="U145" s="8">
        <v>-0.25234928998677597</v>
      </c>
      <c r="V145" s="8"/>
      <c r="W145" s="8">
        <v>-0.24301252185927033</v>
      </c>
    </row>
    <row r="146" spans="2:23" x14ac:dyDescent="0.25">
      <c r="B146" s="10">
        <v>43251</v>
      </c>
      <c r="C146" s="8">
        <v>3.8</v>
      </c>
      <c r="D146" s="8">
        <v>8.3000000000000007</v>
      </c>
      <c r="E146" s="8">
        <v>2.2000000000000002</v>
      </c>
      <c r="F146" s="8">
        <v>2.4</v>
      </c>
      <c r="G146" s="8"/>
      <c r="I146" s="146">
        <v>36662</v>
      </c>
      <c r="J146" s="22">
        <v>542.84763580327763</v>
      </c>
      <c r="K146" s="21">
        <v>349.33341827149002</v>
      </c>
      <c r="L146" s="21">
        <v>200.64692420106005</v>
      </c>
      <c r="M146" s="21">
        <v>131.50799725972144</v>
      </c>
      <c r="N146" s="21">
        <v>381.95436313543155</v>
      </c>
      <c r="P146" s="10">
        <v>43967</v>
      </c>
      <c r="Q146" s="8">
        <v>-0.34604613341206081</v>
      </c>
      <c r="R146" s="8">
        <v>1.5532085940129377E-3</v>
      </c>
      <c r="S146" s="8">
        <v>0.372467179200553</v>
      </c>
      <c r="T146" s="8">
        <v>-0.21390779035955187</v>
      </c>
      <c r="U146" s="8">
        <v>-0.26074529138553076</v>
      </c>
      <c r="V146" s="8"/>
      <c r="W146" s="8">
        <v>-0.24541343946154401</v>
      </c>
    </row>
    <row r="147" spans="2:23" x14ac:dyDescent="0.25">
      <c r="B147" s="10">
        <v>43281</v>
      </c>
      <c r="C147" s="8">
        <v>4</v>
      </c>
      <c r="D147" s="8">
        <v>8.1999999999999993</v>
      </c>
      <c r="E147" s="8">
        <v>2.4</v>
      </c>
      <c r="F147" s="8">
        <v>2.4</v>
      </c>
      <c r="G147" s="8">
        <v>6.7885885106558996</v>
      </c>
      <c r="I147" s="146">
        <v>36663</v>
      </c>
      <c r="J147" s="22">
        <v>542.84763580327763</v>
      </c>
      <c r="K147" s="21">
        <v>350.73902425381004</v>
      </c>
      <c r="L147" s="21">
        <v>203.18130457405996</v>
      </c>
      <c r="M147" s="21">
        <v>132.51619688666142</v>
      </c>
      <c r="N147" s="21">
        <v>384.23108611079152</v>
      </c>
      <c r="P147" s="10">
        <v>43968</v>
      </c>
      <c r="Q147" s="8">
        <v>-0.37877714358345943</v>
      </c>
      <c r="R147" s="8">
        <v>-1.3220200580521174E-2</v>
      </c>
      <c r="S147" s="8">
        <v>0.37106813059550792</v>
      </c>
      <c r="T147" s="8">
        <v>-0.21390779035955187</v>
      </c>
      <c r="U147" s="8">
        <v>-0.273385682472715</v>
      </c>
      <c r="V147" s="8"/>
      <c r="W147" s="8">
        <v>-0.2493316007661793</v>
      </c>
    </row>
    <row r="148" spans="2:23" x14ac:dyDescent="0.25">
      <c r="B148" s="10">
        <v>43312</v>
      </c>
      <c r="C148" s="8">
        <v>3.8</v>
      </c>
      <c r="D148" s="8">
        <v>8.1</v>
      </c>
      <c r="E148" s="8">
        <v>2.5</v>
      </c>
      <c r="F148" s="8">
        <v>2.4</v>
      </c>
      <c r="G148" s="8"/>
      <c r="I148" s="146">
        <v>36664</v>
      </c>
      <c r="J148" s="22">
        <v>542.84763580327763</v>
      </c>
      <c r="K148" s="21">
        <v>352.50795516453007</v>
      </c>
      <c r="L148" s="21">
        <v>205.44157221705998</v>
      </c>
      <c r="M148" s="21">
        <v>134.71140545022138</v>
      </c>
      <c r="N148" s="21">
        <v>386.38535153019154</v>
      </c>
      <c r="P148" s="10">
        <v>43969</v>
      </c>
      <c r="Q148" s="8">
        <v>-0.34868772283610222</v>
      </c>
      <c r="R148" s="8">
        <v>6.9670277419746057E-3</v>
      </c>
      <c r="S148" s="8">
        <v>0.3700875996414178</v>
      </c>
      <c r="T148" s="8">
        <v>-0.21390779035955187</v>
      </c>
      <c r="U148" s="8">
        <v>-0.27159061952399782</v>
      </c>
      <c r="V148" s="8"/>
      <c r="W148" s="8">
        <v>-0.24024394033594496</v>
      </c>
    </row>
    <row r="149" spans="2:23" x14ac:dyDescent="0.25">
      <c r="B149" s="10">
        <v>43343</v>
      </c>
      <c r="C149" s="8">
        <v>3.8</v>
      </c>
      <c r="D149" s="8">
        <v>8</v>
      </c>
      <c r="E149" s="8">
        <v>2.5</v>
      </c>
      <c r="F149" s="8">
        <v>2.5</v>
      </c>
      <c r="G149" s="8"/>
      <c r="I149" s="146">
        <v>36665</v>
      </c>
      <c r="J149" s="22">
        <v>542.84763580327763</v>
      </c>
      <c r="K149" s="21">
        <v>354.42629848960996</v>
      </c>
      <c r="L149" s="21">
        <v>207.61526852906002</v>
      </c>
      <c r="M149" s="21">
        <v>137.50306168476001</v>
      </c>
      <c r="N149" s="21">
        <v>396.68143894001992</v>
      </c>
      <c r="P149" s="10">
        <v>43970</v>
      </c>
      <c r="Q149" s="8">
        <v>-0.30604775223875746</v>
      </c>
      <c r="R149" s="8">
        <v>2.4432215239102398E-2</v>
      </c>
      <c r="S149" s="8">
        <v>0.36544554929710665</v>
      </c>
      <c r="T149" s="8">
        <v>-0.21390779035955187</v>
      </c>
      <c r="U149" s="8">
        <v>-0.25194393682042576</v>
      </c>
      <c r="V149" s="8"/>
      <c r="W149" s="8">
        <v>-0.23007378959498892</v>
      </c>
    </row>
    <row r="150" spans="2:23" x14ac:dyDescent="0.25">
      <c r="B150" s="10">
        <v>43373</v>
      </c>
      <c r="C150" s="8">
        <v>3.7</v>
      </c>
      <c r="D150" s="8">
        <v>8</v>
      </c>
      <c r="E150" s="8">
        <v>2.2999999999999998</v>
      </c>
      <c r="F150" s="8">
        <v>2.5</v>
      </c>
      <c r="G150" s="8">
        <v>6.8226553872522597</v>
      </c>
      <c r="I150" s="146">
        <v>36666</v>
      </c>
      <c r="J150" s="22">
        <v>542.84763580327763</v>
      </c>
      <c r="K150" s="21">
        <v>356.74727462056995</v>
      </c>
      <c r="L150" s="21">
        <v>210.09444569105997</v>
      </c>
      <c r="M150" s="21">
        <v>138.80871982476</v>
      </c>
      <c r="N150" s="21">
        <v>398.38929397801996</v>
      </c>
      <c r="P150" s="10">
        <v>43971</v>
      </c>
      <c r="Q150" s="8">
        <v>-0.25878532477825084</v>
      </c>
      <c r="R150" s="8">
        <v>2.4975514307215802E-2</v>
      </c>
      <c r="S150" s="8">
        <v>0.36309126849750273</v>
      </c>
      <c r="T150" s="8">
        <v>-0.21390779035955187</v>
      </c>
      <c r="U150" s="8">
        <v>-0.20668325289197687</v>
      </c>
      <c r="V150" s="8"/>
      <c r="W150" s="8">
        <v>-0.22626106433144066</v>
      </c>
    </row>
    <row r="151" spans="2:23" x14ac:dyDescent="0.25">
      <c r="B151" s="10">
        <v>43404</v>
      </c>
      <c r="C151" s="8">
        <v>3.8</v>
      </c>
      <c r="D151" s="8">
        <v>8</v>
      </c>
      <c r="E151" s="8">
        <v>2.4</v>
      </c>
      <c r="F151" s="8">
        <v>2.6</v>
      </c>
      <c r="G151" s="8"/>
      <c r="I151" s="146">
        <v>36667</v>
      </c>
      <c r="J151" s="22">
        <v>542.84763580327763</v>
      </c>
      <c r="K151" s="21">
        <v>359.22885542352998</v>
      </c>
      <c r="L151" s="21">
        <v>213.38029380106002</v>
      </c>
      <c r="M151" s="21">
        <v>140.45872048176</v>
      </c>
      <c r="N151" s="21">
        <v>400.47350488602001</v>
      </c>
      <c r="P151" s="10">
        <v>43972</v>
      </c>
      <c r="Q151" s="8">
        <v>-0.23646958405601654</v>
      </c>
      <c r="R151" s="8">
        <v>2.8374104278352387E-2</v>
      </c>
      <c r="S151" s="8">
        <v>0.35999897119673469</v>
      </c>
      <c r="T151" s="8">
        <v>-0.21390779035955187</v>
      </c>
      <c r="U151" s="8">
        <v>-0.18771673802590336</v>
      </c>
      <c r="V151" s="8"/>
      <c r="W151" s="8">
        <v>-0.2232181311456484</v>
      </c>
    </row>
    <row r="152" spans="2:23" x14ac:dyDescent="0.25">
      <c r="B152" s="10">
        <v>43434</v>
      </c>
      <c r="C152" s="8">
        <v>3.8</v>
      </c>
      <c r="D152" s="8">
        <v>7.9</v>
      </c>
      <c r="E152" s="8">
        <v>2.5</v>
      </c>
      <c r="F152" s="8">
        <v>2.6</v>
      </c>
      <c r="G152" s="8"/>
      <c r="I152" s="146">
        <v>36668</v>
      </c>
      <c r="J152" s="22">
        <v>542.84763580327763</v>
      </c>
      <c r="K152" s="21">
        <v>360.58240290526999</v>
      </c>
      <c r="L152" s="21">
        <v>216.69033409305999</v>
      </c>
      <c r="M152" s="21">
        <v>142.23597015659999</v>
      </c>
      <c r="N152" s="21">
        <v>393.93715830067163</v>
      </c>
      <c r="P152" s="10">
        <v>43973</v>
      </c>
      <c r="Q152" s="8">
        <v>-0.2107059672225739</v>
      </c>
      <c r="R152" s="8">
        <v>3.3650236960816586E-2</v>
      </c>
      <c r="S152" s="8">
        <v>0.35602679392065678</v>
      </c>
      <c r="T152" s="8">
        <v>-0.21390779035955187</v>
      </c>
      <c r="U152" s="8">
        <v>-0.167163318454393</v>
      </c>
      <c r="V152" s="8"/>
      <c r="W152" s="8">
        <v>-0.21931188929010234</v>
      </c>
    </row>
    <row r="153" spans="2:23" x14ac:dyDescent="0.25">
      <c r="B153" s="10">
        <v>43465</v>
      </c>
      <c r="C153" s="8">
        <v>3.9</v>
      </c>
      <c r="D153" s="8">
        <v>7.9</v>
      </c>
      <c r="E153" s="8">
        <v>2.5</v>
      </c>
      <c r="F153" s="8">
        <v>2.7</v>
      </c>
      <c r="G153" s="8">
        <v>6.8427596272307341</v>
      </c>
      <c r="I153" s="146">
        <v>36669</v>
      </c>
      <c r="J153" s="22">
        <v>542.84763580327763</v>
      </c>
      <c r="K153" s="21">
        <v>361.68256313615001</v>
      </c>
      <c r="L153" s="21">
        <v>219.31719716806001</v>
      </c>
      <c r="M153" s="21">
        <v>144.18460928764</v>
      </c>
      <c r="N153" s="21">
        <v>396.45017666439162</v>
      </c>
      <c r="P153" s="10">
        <v>43974</v>
      </c>
      <c r="Q153" s="8">
        <v>-0.20776214868255477</v>
      </c>
      <c r="R153" s="8">
        <v>2.2828619476963762E-2</v>
      </c>
      <c r="S153" s="8">
        <v>0.35063815814050164</v>
      </c>
      <c r="T153" s="8">
        <v>-0.21390779035955187</v>
      </c>
      <c r="U153" s="8">
        <v>-0.1460629708919271</v>
      </c>
      <c r="V153" s="8"/>
      <c r="W153" s="8">
        <v>-0.22125816504854118</v>
      </c>
    </row>
    <row r="154" spans="2:23" x14ac:dyDescent="0.25">
      <c r="B154" s="10">
        <v>43496</v>
      </c>
      <c r="C154" s="8">
        <v>4</v>
      </c>
      <c r="D154" s="8">
        <v>7.9</v>
      </c>
      <c r="E154" s="8">
        <v>2.5</v>
      </c>
      <c r="F154" s="8">
        <v>2.7</v>
      </c>
      <c r="G154" s="8"/>
      <c r="I154" s="146">
        <v>36670</v>
      </c>
      <c r="J154" s="22">
        <v>542.84763580327763</v>
      </c>
      <c r="K154" s="21">
        <v>362.41505248308999</v>
      </c>
      <c r="L154" s="21">
        <v>221.77866183305997</v>
      </c>
      <c r="M154" s="21">
        <v>146.00535863196001</v>
      </c>
      <c r="N154" s="21">
        <v>398.39140308249159</v>
      </c>
      <c r="P154" s="10">
        <v>43975</v>
      </c>
      <c r="Q154" s="8">
        <v>-0.19985581840093963</v>
      </c>
      <c r="R154" s="8">
        <v>6.7467135529360595E-3</v>
      </c>
      <c r="S154" s="8">
        <v>0.3473875395704088</v>
      </c>
      <c r="T154" s="8">
        <v>-0.21390779035955187</v>
      </c>
      <c r="U154" s="8">
        <v>-0.11448032831236155</v>
      </c>
      <c r="V154" s="8"/>
      <c r="W154" s="8">
        <v>-0.22560195285237108</v>
      </c>
    </row>
    <row r="155" spans="2:23" x14ac:dyDescent="0.25">
      <c r="B155" s="10">
        <v>43524</v>
      </c>
      <c r="C155" s="8">
        <v>3.8</v>
      </c>
      <c r="D155" s="8">
        <v>7.8</v>
      </c>
      <c r="E155" s="8">
        <v>2.4</v>
      </c>
      <c r="F155" s="8">
        <v>2.7</v>
      </c>
      <c r="G155" s="8"/>
      <c r="I155" s="146">
        <v>36671</v>
      </c>
      <c r="J155" s="22">
        <v>542.84763580327763</v>
      </c>
      <c r="K155" s="21">
        <v>363.41705973845001</v>
      </c>
      <c r="L155" s="21">
        <v>224.40909130605993</v>
      </c>
      <c r="M155" s="21">
        <v>147.23418772375999</v>
      </c>
      <c r="N155" s="21">
        <v>400.11423963261154</v>
      </c>
      <c r="P155" s="10">
        <v>43976</v>
      </c>
      <c r="Q155" s="8">
        <v>-0.16691846198971674</v>
      </c>
      <c r="R155" s="8">
        <v>2.4753694915159892E-2</v>
      </c>
      <c r="S155" s="8">
        <v>0.34523211246131397</v>
      </c>
      <c r="T155" s="8">
        <v>-0.21390779035955187</v>
      </c>
      <c r="U155" s="8">
        <v>-0.10611193444021942</v>
      </c>
      <c r="V155" s="8"/>
      <c r="W155" s="8">
        <v>-0.21688454456641929</v>
      </c>
    </row>
    <row r="156" spans="2:23" x14ac:dyDescent="0.25">
      <c r="B156" s="10">
        <v>43555</v>
      </c>
      <c r="C156" s="8">
        <v>3.8</v>
      </c>
      <c r="D156" s="8">
        <v>7.7</v>
      </c>
      <c r="E156" s="8">
        <v>2.5</v>
      </c>
      <c r="F156" s="8">
        <v>2.8</v>
      </c>
      <c r="G156" s="8">
        <v>7.289578454430667</v>
      </c>
      <c r="I156" s="146">
        <v>36672</v>
      </c>
      <c r="J156" s="22">
        <v>542.84763580327763</v>
      </c>
      <c r="K156" s="21">
        <v>364.86996597584999</v>
      </c>
      <c r="L156" s="21">
        <v>227.24974010706001</v>
      </c>
      <c r="M156" s="21">
        <v>148.16054784676001</v>
      </c>
      <c r="N156" s="21">
        <v>401.69341028173147</v>
      </c>
      <c r="P156" s="10">
        <v>43977</v>
      </c>
      <c r="Q156" s="8">
        <v>-0.16814170154789079</v>
      </c>
      <c r="R156" s="8">
        <v>3.315906544983626E-2</v>
      </c>
      <c r="S156" s="8">
        <v>0.34386720358015249</v>
      </c>
      <c r="T156" s="8">
        <v>-0.21390779035955187</v>
      </c>
      <c r="U156" s="8">
        <v>-0.11882833316484573</v>
      </c>
      <c r="V156" s="8"/>
      <c r="W156" s="8">
        <v>-0.21243184705348192</v>
      </c>
    </row>
    <row r="157" spans="2:23" x14ac:dyDescent="0.25">
      <c r="B157" s="10">
        <v>43585</v>
      </c>
      <c r="C157" s="8">
        <v>3.6</v>
      </c>
      <c r="D157" s="8">
        <v>7.7</v>
      </c>
      <c r="E157" s="8">
        <v>2.4</v>
      </c>
      <c r="F157" s="8">
        <v>2.9</v>
      </c>
      <c r="G157" s="8"/>
      <c r="I157" s="146">
        <v>36673</v>
      </c>
      <c r="J157" s="22">
        <v>542.84763580327763</v>
      </c>
      <c r="K157" s="21">
        <v>366.65401494071</v>
      </c>
      <c r="L157" s="21">
        <v>230.34777701406</v>
      </c>
      <c r="M157" s="21">
        <v>148.96080256908004</v>
      </c>
      <c r="N157" s="21">
        <v>402.81845925266157</v>
      </c>
      <c r="P157" s="10">
        <v>43978</v>
      </c>
      <c r="Q157" s="8">
        <v>-0.18034790376037937</v>
      </c>
      <c r="R157" s="8">
        <v>3.119437940591601E-2</v>
      </c>
      <c r="S157" s="8">
        <v>0.34558384682769999</v>
      </c>
      <c r="T157" s="8">
        <v>-0.21390779035955187</v>
      </c>
      <c r="U157" s="8">
        <v>-0.13379932064391109</v>
      </c>
      <c r="V157" s="8"/>
      <c r="W157" s="8">
        <v>-0.20941901899053236</v>
      </c>
    </row>
    <row r="158" spans="2:23" x14ac:dyDescent="0.25">
      <c r="B158" s="10">
        <v>43616</v>
      </c>
      <c r="C158" s="8">
        <v>3.7</v>
      </c>
      <c r="D158" s="8">
        <v>7.6</v>
      </c>
      <c r="E158" s="8">
        <v>2.2999999999999998</v>
      </c>
      <c r="F158" s="8">
        <v>2.9</v>
      </c>
      <c r="G158" s="8"/>
      <c r="I158" s="146">
        <v>36674</v>
      </c>
      <c r="J158" s="22">
        <v>542.84763580327763</v>
      </c>
      <c r="K158" s="21">
        <v>368.59378236665998</v>
      </c>
      <c r="L158" s="21">
        <v>233.18095725206001</v>
      </c>
      <c r="M158" s="21">
        <v>150.27077366792</v>
      </c>
      <c r="N158" s="21">
        <v>403.91754935314162</v>
      </c>
      <c r="P158" s="10">
        <v>43979</v>
      </c>
      <c r="Q158" s="8">
        <v>-0.15649812976900207</v>
      </c>
      <c r="R158" s="8">
        <v>3.0473466381735915E-2</v>
      </c>
      <c r="S158" s="8">
        <v>0.34686429049558792</v>
      </c>
      <c r="T158" s="8">
        <v>-0.21390779035955187</v>
      </c>
      <c r="U158" s="8">
        <v>-0.11328324393285467</v>
      </c>
      <c r="V158" s="8"/>
      <c r="W158" s="8">
        <v>-0.20664485235391936</v>
      </c>
    </row>
    <row r="159" spans="2:23" x14ac:dyDescent="0.25">
      <c r="B159" s="10">
        <v>43646</v>
      </c>
      <c r="C159" s="8">
        <v>3.6</v>
      </c>
      <c r="D159" s="8">
        <v>7.5</v>
      </c>
      <c r="E159" s="8">
        <v>2.2999999999999998</v>
      </c>
      <c r="F159" s="8">
        <v>3</v>
      </c>
      <c r="G159" s="8">
        <v>7.0477749400888099</v>
      </c>
      <c r="I159" s="146">
        <v>36675</v>
      </c>
      <c r="J159" s="22">
        <v>542.84763580327763</v>
      </c>
      <c r="K159" s="21">
        <v>370.27402268745999</v>
      </c>
      <c r="L159" s="21">
        <v>235.79398636405998</v>
      </c>
      <c r="M159" s="21">
        <v>152.54909424880003</v>
      </c>
      <c r="N159" s="21">
        <v>405.25218367274164</v>
      </c>
      <c r="P159" s="10">
        <v>43980</v>
      </c>
      <c r="Q159" s="8">
        <v>-0.1231470265981538</v>
      </c>
      <c r="R159" s="8">
        <v>3.5250505432073795E-2</v>
      </c>
      <c r="S159" s="8">
        <v>0.34781544224506095</v>
      </c>
      <c r="T159" s="8">
        <v>-0.21390779035955187</v>
      </c>
      <c r="U159" s="8">
        <v>-8.9296717089981534E-2</v>
      </c>
      <c r="V159" s="8"/>
      <c r="W159" s="8">
        <v>-0.20300846682575516</v>
      </c>
    </row>
    <row r="160" spans="2:23" x14ac:dyDescent="0.25">
      <c r="B160" s="10">
        <v>43677</v>
      </c>
      <c r="C160" s="8">
        <v>3.7</v>
      </c>
      <c r="D160" s="8">
        <v>7.5</v>
      </c>
      <c r="E160" s="8">
        <v>2.2999999999999998</v>
      </c>
      <c r="F160" s="8">
        <v>3</v>
      </c>
      <c r="G160" s="8"/>
      <c r="I160" s="146">
        <v>36676</v>
      </c>
      <c r="J160" s="22">
        <v>542.84763580327763</v>
      </c>
      <c r="K160" s="21">
        <v>371.27191702917997</v>
      </c>
      <c r="L160" s="21">
        <v>237.55988459105996</v>
      </c>
      <c r="M160" s="21">
        <v>155.0197134064</v>
      </c>
      <c r="N160" s="21">
        <v>407.13240718727155</v>
      </c>
      <c r="P160" s="10">
        <v>43981</v>
      </c>
      <c r="Q160" s="8">
        <v>-0.14577548521274927</v>
      </c>
      <c r="R160" s="8">
        <v>1.4589613486328793E-2</v>
      </c>
      <c r="S160" s="8">
        <v>0.34549815748090057</v>
      </c>
      <c r="T160" s="8">
        <v>-0.21390779035955187</v>
      </c>
      <c r="U160" s="8">
        <v>-8.4403032557279073E-2</v>
      </c>
      <c r="V160" s="8"/>
      <c r="W160" s="8">
        <v>-0.20755243326314768</v>
      </c>
    </row>
    <row r="161" spans="2:23" x14ac:dyDescent="0.25">
      <c r="B161" s="10">
        <v>43708</v>
      </c>
      <c r="C161" s="8">
        <v>3.7</v>
      </c>
      <c r="D161" s="8">
        <v>7.5</v>
      </c>
      <c r="E161" s="8">
        <v>2.2999999999999998</v>
      </c>
      <c r="F161" s="8">
        <v>3.1</v>
      </c>
      <c r="G161" s="8"/>
      <c r="I161" s="146">
        <v>36677</v>
      </c>
      <c r="J161" s="22">
        <v>542.84763580327763</v>
      </c>
      <c r="K161" s="21">
        <v>371.98665030053991</v>
      </c>
      <c r="L161" s="21">
        <v>239.29585077406</v>
      </c>
      <c r="M161" s="21">
        <v>157.66495505743998</v>
      </c>
      <c r="N161" s="21">
        <v>409.06160599151161</v>
      </c>
      <c r="P161" s="10">
        <v>43982</v>
      </c>
      <c r="Q161" s="8">
        <v>-0.12623371010596537</v>
      </c>
      <c r="R161" s="8">
        <v>1.4763900151515654E-2</v>
      </c>
      <c r="S161" s="8">
        <v>0.34453109199559329</v>
      </c>
      <c r="T161" s="8">
        <v>-0.21390779035955187</v>
      </c>
      <c r="U161" s="8">
        <v>-6.5864569330288419E-2</v>
      </c>
      <c r="V161" s="8"/>
      <c r="W161" s="8">
        <v>-0.205756342563234</v>
      </c>
    </row>
    <row r="162" spans="2:23" x14ac:dyDescent="0.25">
      <c r="B162" s="10">
        <v>43738</v>
      </c>
      <c r="C162" s="8">
        <v>3.5</v>
      </c>
      <c r="D162" s="8">
        <v>7.5</v>
      </c>
      <c r="E162" s="8">
        <v>2.4</v>
      </c>
      <c r="F162" s="8">
        <v>3.1</v>
      </c>
      <c r="G162" s="8">
        <v>7.053412535293158</v>
      </c>
      <c r="I162" s="146">
        <v>36678</v>
      </c>
      <c r="J162" s="22">
        <v>542.84763580327763</v>
      </c>
      <c r="K162" s="21"/>
      <c r="L162" s="21">
        <v>241.35801502505998</v>
      </c>
      <c r="M162" s="21">
        <v>159.99040034408003</v>
      </c>
      <c r="N162" s="21">
        <v>410.74261541227162</v>
      </c>
      <c r="P162" s="10">
        <v>43983</v>
      </c>
      <c r="Q162" s="8">
        <v>-9.1276745414825139E-2</v>
      </c>
      <c r="R162" s="8">
        <v>3.7642986017817057E-2</v>
      </c>
      <c r="S162" s="8">
        <v>0.34598169022355429</v>
      </c>
      <c r="T162" s="8">
        <v>-0.21390779035955187</v>
      </c>
      <c r="U162" s="8">
        <v>-6.5074852789206258E-2</v>
      </c>
      <c r="V162" s="8"/>
      <c r="W162" s="8">
        <v>-0.19591877850743833</v>
      </c>
    </row>
    <row r="163" spans="2:23" x14ac:dyDescent="0.25">
      <c r="B163" s="10">
        <v>43769</v>
      </c>
      <c r="C163" s="8">
        <v>3.6</v>
      </c>
      <c r="D163" s="8">
        <v>7.5</v>
      </c>
      <c r="E163" s="8">
        <v>2.4</v>
      </c>
      <c r="F163" s="8">
        <v>3.2</v>
      </c>
      <c r="G163" s="8"/>
      <c r="I163" s="146">
        <v>36679</v>
      </c>
      <c r="J163" s="22">
        <v>542.84763580327763</v>
      </c>
      <c r="K163" s="21"/>
      <c r="L163" s="21">
        <v>243.55656385405999</v>
      </c>
      <c r="M163" s="21">
        <v>162.35241212315</v>
      </c>
      <c r="N163" s="21">
        <v>412.05506049577173</v>
      </c>
      <c r="P163" s="10">
        <v>43984</v>
      </c>
      <c r="Q163" s="8">
        <v>-7.37166697875343E-2</v>
      </c>
      <c r="R163" s="8">
        <v>5.6743220098028971E-2</v>
      </c>
      <c r="S163" s="8">
        <v>0.34552740067068144</v>
      </c>
      <c r="T163" s="8">
        <v>-0.21390779035955187</v>
      </c>
      <c r="U163" s="8">
        <v>-7.5570139133762371E-2</v>
      </c>
      <c r="V163" s="8"/>
      <c r="W163" s="8">
        <v>-0.18650936106293045</v>
      </c>
    </row>
    <row r="164" spans="2:23" x14ac:dyDescent="0.25">
      <c r="B164" s="10">
        <v>43799</v>
      </c>
      <c r="C164" s="8">
        <v>3.6</v>
      </c>
      <c r="D164" s="8">
        <v>7.5</v>
      </c>
      <c r="E164" s="8">
        <v>2.2999999999999998</v>
      </c>
      <c r="F164" s="8">
        <v>3.3</v>
      </c>
      <c r="G164" s="8"/>
      <c r="I164" s="146">
        <v>36680</v>
      </c>
      <c r="J164" s="22">
        <v>542.84763580327763</v>
      </c>
      <c r="K164" s="21"/>
      <c r="L164" s="21">
        <v>245.97233079605999</v>
      </c>
      <c r="M164" s="21">
        <v>164.92774078658999</v>
      </c>
      <c r="N164" s="21">
        <v>413.19816262001171</v>
      </c>
      <c r="P164" s="10">
        <v>43985</v>
      </c>
      <c r="Q164" s="8">
        <v>-5.632903868138521E-2</v>
      </c>
      <c r="R164" s="8">
        <v>7.2959802081518893E-2</v>
      </c>
      <c r="S164" s="8">
        <v>0.34264701448469648</v>
      </c>
      <c r="T164" s="8">
        <v>-0.21390779035955187</v>
      </c>
      <c r="U164" s="8">
        <v>-8.0451751972880028E-2</v>
      </c>
      <c r="V164" s="8"/>
      <c r="W164" s="8">
        <v>-0.17757631291516868</v>
      </c>
    </row>
    <row r="165" spans="2:23" x14ac:dyDescent="0.25">
      <c r="B165" s="10">
        <v>43830</v>
      </c>
      <c r="C165" s="8">
        <v>3.6</v>
      </c>
      <c r="D165" s="8">
        <v>7.5</v>
      </c>
      <c r="E165" s="8">
        <v>2.2000000000000002</v>
      </c>
      <c r="F165" s="8">
        <v>3.3</v>
      </c>
      <c r="G165" s="8">
        <v>6.6311053803589814</v>
      </c>
      <c r="I165" s="146">
        <v>36681</v>
      </c>
      <c r="J165" s="22">
        <v>542.84763580327763</v>
      </c>
      <c r="K165" s="21"/>
      <c r="L165" s="21">
        <v>249.07761202405999</v>
      </c>
      <c r="M165" s="21">
        <v>167.53103867586</v>
      </c>
      <c r="N165" s="21">
        <v>414.51494027772173</v>
      </c>
      <c r="P165" s="10">
        <v>43986</v>
      </c>
      <c r="Q165" s="8">
        <v>-6.4728837642218234E-2</v>
      </c>
      <c r="R165" s="8">
        <v>8.577779409387222E-2</v>
      </c>
      <c r="S165" s="8">
        <v>0.34194925837504436</v>
      </c>
      <c r="T165" s="8">
        <v>-0.21390779035955187</v>
      </c>
      <c r="U165" s="8">
        <v>-0.10973898436399059</v>
      </c>
      <c r="V165" s="8"/>
      <c r="W165" s="8">
        <v>-0.1688091153875923</v>
      </c>
    </row>
    <row r="166" spans="2:23" x14ac:dyDescent="0.25">
      <c r="B166" s="10">
        <v>43861</v>
      </c>
      <c r="C166" s="8">
        <v>3.5</v>
      </c>
      <c r="D166" s="8">
        <v>7.5</v>
      </c>
      <c r="E166" s="8">
        <v>2.4</v>
      </c>
      <c r="F166" s="8">
        <v>3</v>
      </c>
      <c r="G166" s="8"/>
      <c r="I166" s="146">
        <v>36682</v>
      </c>
      <c r="J166" s="22">
        <v>542.84763580327763</v>
      </c>
      <c r="K166" s="21"/>
      <c r="L166" s="21">
        <v>252.12108788806003</v>
      </c>
      <c r="M166" s="21">
        <v>170.22310545433999</v>
      </c>
      <c r="N166" s="21">
        <v>415.79518700508169</v>
      </c>
      <c r="P166" s="10">
        <v>43987</v>
      </c>
      <c r="Q166" s="8">
        <v>-9.1377295265289538E-2</v>
      </c>
      <c r="R166" s="8">
        <v>8.6189744393404308E-2</v>
      </c>
      <c r="S166" s="8">
        <v>0.33895421168215184</v>
      </c>
      <c r="T166" s="8">
        <v>-0.21390779035955187</v>
      </c>
      <c r="U166" s="8">
        <v>-0.13698200260977172</v>
      </c>
      <c r="V166" s="8"/>
      <c r="W166" s="8">
        <v>-0.1656314583715221</v>
      </c>
    </row>
    <row r="167" spans="2:23" x14ac:dyDescent="0.25">
      <c r="B167" s="10">
        <v>43890</v>
      </c>
      <c r="C167" s="8">
        <v>3.5</v>
      </c>
      <c r="D167" s="8">
        <v>7.4</v>
      </c>
      <c r="E167" s="8">
        <v>2.4</v>
      </c>
      <c r="F167" s="8">
        <v>3</v>
      </c>
      <c r="G167" s="8"/>
      <c r="I167" s="146">
        <v>36683</v>
      </c>
      <c r="J167" s="22">
        <v>542.84763580327763</v>
      </c>
      <c r="K167" s="21"/>
      <c r="L167" s="21">
        <v>255.00482790606</v>
      </c>
      <c r="M167" s="21">
        <v>172.92325577378</v>
      </c>
      <c r="N167" s="21">
        <v>417.45624131732166</v>
      </c>
      <c r="P167" s="10">
        <v>43988</v>
      </c>
      <c r="Q167" s="8">
        <v>-0.12755301174404995</v>
      </c>
      <c r="R167" s="8">
        <v>7.0099916348231678E-2</v>
      </c>
      <c r="S167" s="8">
        <v>0.3387718157868217</v>
      </c>
      <c r="T167" s="8">
        <v>-0.21390779035955187</v>
      </c>
      <c r="U167" s="8">
        <v>-0.15423610811559701</v>
      </c>
      <c r="V167" s="8"/>
      <c r="W167" s="8">
        <v>-0.16828084540395447</v>
      </c>
    </row>
    <row r="168" spans="2:23" x14ac:dyDescent="0.25">
      <c r="B168" s="10">
        <v>43921</v>
      </c>
      <c r="C168" s="8">
        <v>4.4000000000000004</v>
      </c>
      <c r="D168" s="8">
        <v>7.2</v>
      </c>
      <c r="E168" s="8">
        <v>2.5</v>
      </c>
      <c r="F168" s="8">
        <v>3.1</v>
      </c>
      <c r="G168" s="8">
        <v>7.2758034288854203</v>
      </c>
      <c r="I168" s="146">
        <v>36684</v>
      </c>
      <c r="J168" s="22">
        <v>542.84763580327763</v>
      </c>
      <c r="K168" s="21"/>
      <c r="L168" s="21">
        <v>257.16582781906004</v>
      </c>
      <c r="M168" s="21">
        <v>174.76985882254004</v>
      </c>
      <c r="N168" s="21">
        <v>419.02734576556168</v>
      </c>
      <c r="P168" s="10">
        <v>43989</v>
      </c>
      <c r="Q168" s="8">
        <v>-0.13016609541068216</v>
      </c>
      <c r="R168" s="8">
        <v>4.8211095625035859E-2</v>
      </c>
      <c r="S168" s="8">
        <v>0.3383834934295008</v>
      </c>
      <c r="T168" s="8">
        <v>-0.21390779035955187</v>
      </c>
      <c r="U168" s="8">
        <v>-0.13022138167297961</v>
      </c>
      <c r="V168" s="8"/>
      <c r="W168" s="8">
        <v>-0.17263151243268732</v>
      </c>
    </row>
    <row r="169" spans="2:23" x14ac:dyDescent="0.25">
      <c r="B169" s="10">
        <v>43951</v>
      </c>
      <c r="C169" s="8">
        <v>14.7</v>
      </c>
      <c r="D169" s="8">
        <v>7.4</v>
      </c>
      <c r="E169" s="8">
        <v>2.6</v>
      </c>
      <c r="F169" s="8">
        <v>5.2</v>
      </c>
      <c r="G169" s="8"/>
      <c r="I169" s="146">
        <v>36685</v>
      </c>
      <c r="J169" s="22">
        <v>542.84763580327763</v>
      </c>
      <c r="K169" s="21"/>
      <c r="L169" s="21">
        <v>258.57627729606003</v>
      </c>
      <c r="M169" s="21">
        <v>176.40256327181999</v>
      </c>
      <c r="N169" s="21">
        <v>419.94414207556167</v>
      </c>
      <c r="P169" s="10">
        <v>43990</v>
      </c>
      <c r="Q169" s="8">
        <v>-0.10555377557188492</v>
      </c>
      <c r="R169" s="8">
        <v>5.4350739512287839E-2</v>
      </c>
      <c r="S169" s="8">
        <v>0.33809963046637326</v>
      </c>
      <c r="T169" s="8">
        <v>-0.21390779035955187</v>
      </c>
      <c r="U169" s="8">
        <v>-0.11469923635204213</v>
      </c>
      <c r="V169" s="8"/>
      <c r="W169" s="8">
        <v>-0.169397118838952</v>
      </c>
    </row>
    <row r="170" spans="2:23" x14ac:dyDescent="0.25">
      <c r="B170" s="10">
        <v>43982</v>
      </c>
      <c r="C170" s="8">
        <v>13.2</v>
      </c>
      <c r="D170" s="8">
        <v>7.6</v>
      </c>
      <c r="E170" s="8">
        <v>2.8</v>
      </c>
      <c r="F170" s="8">
        <v>6.6</v>
      </c>
      <c r="G170" s="8"/>
      <c r="I170" s="146">
        <v>36686</v>
      </c>
      <c r="J170" s="22">
        <v>542.84763580327763</v>
      </c>
      <c r="K170" s="21"/>
      <c r="L170" s="21">
        <v>259.51555884305998</v>
      </c>
      <c r="M170" s="21">
        <v>177.48252323309998</v>
      </c>
      <c r="N170" s="21">
        <v>420.53621520180172</v>
      </c>
      <c r="P170" s="10">
        <v>43991</v>
      </c>
      <c r="Q170" s="8">
        <v>-6.6636048452526242E-2</v>
      </c>
      <c r="R170" s="8">
        <v>7.0614854222646267E-2</v>
      </c>
      <c r="S170" s="8">
        <v>0.33852277262175884</v>
      </c>
      <c r="T170" s="8">
        <v>-0.21390779035955187</v>
      </c>
      <c r="U170" s="8">
        <v>-0.1015537020831557</v>
      </c>
      <c r="V170" s="8"/>
      <c r="W170" s="8">
        <v>-0.16031218285422374</v>
      </c>
    </row>
    <row r="171" spans="2:23" x14ac:dyDescent="0.25">
      <c r="B171" s="10">
        <v>44012</v>
      </c>
      <c r="C171" s="8">
        <v>11</v>
      </c>
      <c r="D171" s="8">
        <v>8.1</v>
      </c>
      <c r="E171" s="8">
        <v>2.8</v>
      </c>
      <c r="F171" s="8">
        <v>6.4</v>
      </c>
      <c r="G171" s="8">
        <v>8.8613703066229874</v>
      </c>
      <c r="I171" s="146">
        <v>36687</v>
      </c>
      <c r="J171" s="22">
        <v>542.84763580327763</v>
      </c>
      <c r="K171" s="21"/>
      <c r="L171" s="21">
        <v>261.04552151505999</v>
      </c>
      <c r="M171" s="21">
        <v>178.84448783314002</v>
      </c>
      <c r="N171" s="21">
        <v>421.04734999604176</v>
      </c>
      <c r="P171" s="10">
        <v>43992</v>
      </c>
      <c r="Q171" s="8">
        <v>-6.3186127968357902E-2</v>
      </c>
      <c r="R171" s="8">
        <v>6.6392363652446024E-2</v>
      </c>
      <c r="S171" s="8">
        <v>0.33701409605874477</v>
      </c>
      <c r="T171" s="8">
        <v>-0.21390779035955187</v>
      </c>
      <c r="U171" s="8">
        <v>-9.4358326572913126E-2</v>
      </c>
      <c r="V171" s="8"/>
      <c r="W171" s="8">
        <v>-0.1583264707470837</v>
      </c>
    </row>
    <row r="172" spans="2:23" x14ac:dyDescent="0.25">
      <c r="B172" s="10">
        <v>44043</v>
      </c>
      <c r="C172" s="8">
        <v>10.199999999999999</v>
      </c>
      <c r="D172" s="8">
        <v>8.5</v>
      </c>
      <c r="E172" s="8">
        <v>2.9</v>
      </c>
      <c r="F172" s="8">
        <v>6.6</v>
      </c>
      <c r="G172" s="8"/>
      <c r="I172" s="146">
        <v>36688</v>
      </c>
      <c r="J172" s="22">
        <v>542.84763580327763</v>
      </c>
      <c r="K172" s="21"/>
      <c r="L172" s="21">
        <v>264.05665412505994</v>
      </c>
      <c r="M172" s="21">
        <v>180.39810147338</v>
      </c>
      <c r="N172" s="21">
        <v>421.91430498228164</v>
      </c>
      <c r="P172" s="10">
        <v>43993</v>
      </c>
      <c r="Q172" s="8">
        <v>-4.9710033307811409E-2</v>
      </c>
      <c r="R172" s="8">
        <v>6.6146777896955861E-2</v>
      </c>
      <c r="S172" s="8">
        <v>0.33811785645442255</v>
      </c>
      <c r="T172" s="8">
        <v>-0.21390779035955187</v>
      </c>
      <c r="U172" s="8">
        <v>-8.375717733846412E-2</v>
      </c>
      <c r="V172" s="8"/>
      <c r="W172" s="8">
        <v>-0.1563096999611738</v>
      </c>
    </row>
    <row r="173" spans="2:23" x14ac:dyDescent="0.25">
      <c r="B173" s="10">
        <v>44074</v>
      </c>
      <c r="C173" s="8">
        <v>8.4</v>
      </c>
      <c r="D173" s="8">
        <v>8.6</v>
      </c>
      <c r="E173" s="8">
        <v>3</v>
      </c>
      <c r="F173" s="8">
        <v>6.7</v>
      </c>
      <c r="G173" s="8"/>
      <c r="I173" s="146">
        <v>36689</v>
      </c>
      <c r="J173" s="22">
        <v>542.84763580327763</v>
      </c>
      <c r="K173" s="21"/>
      <c r="L173" s="21">
        <v>267.33721993806006</v>
      </c>
      <c r="M173" s="21">
        <v>182.72052579702003</v>
      </c>
      <c r="N173" s="21">
        <v>423.13883034232168</v>
      </c>
      <c r="P173" s="10">
        <v>43994</v>
      </c>
      <c r="Q173" s="8">
        <v>-2.0362391765779541E-2</v>
      </c>
      <c r="R173" s="8">
        <v>7.3244998442733703E-2</v>
      </c>
      <c r="S173" s="8">
        <v>0.33897053346249467</v>
      </c>
      <c r="T173" s="8">
        <v>-0.21390779035955187</v>
      </c>
      <c r="U173" s="8">
        <v>-6.5842002262560831E-2</v>
      </c>
      <c r="V173" s="8"/>
      <c r="W173" s="8">
        <v>-0.15282813104889517</v>
      </c>
    </row>
    <row r="174" spans="2:23" x14ac:dyDescent="0.25">
      <c r="B174" s="10">
        <v>44104</v>
      </c>
      <c r="C174" s="8">
        <v>7.9</v>
      </c>
      <c r="D174" s="8">
        <v>8.5</v>
      </c>
      <c r="E174" s="8">
        <v>3</v>
      </c>
      <c r="F174" s="8">
        <v>6.7</v>
      </c>
      <c r="G174" s="8">
        <v>8.7217114255708754</v>
      </c>
      <c r="I174" s="146">
        <v>36690</v>
      </c>
      <c r="J174" s="22">
        <v>542.84763580327763</v>
      </c>
      <c r="K174" s="21"/>
      <c r="L174" s="21">
        <v>269.56104281206001</v>
      </c>
      <c r="M174" s="21">
        <v>185.23274404813998</v>
      </c>
      <c r="N174" s="21">
        <v>424.90724029756166</v>
      </c>
      <c r="P174" s="10">
        <v>43995</v>
      </c>
      <c r="Q174" s="8">
        <v>-2.5979118836176652E-3</v>
      </c>
      <c r="R174" s="8">
        <v>6.0609215216711629E-2</v>
      </c>
      <c r="S174" s="8">
        <v>0.33905649483896638</v>
      </c>
      <c r="T174" s="8">
        <v>-0.21390779035955187</v>
      </c>
      <c r="U174" s="8">
        <v>-3.3078628354254139E-2</v>
      </c>
      <c r="V174" s="8"/>
      <c r="W174" s="8">
        <v>-0.15527720322548966</v>
      </c>
    </row>
    <row r="175" spans="2:23" x14ac:dyDescent="0.25">
      <c r="B175" s="10">
        <v>44135</v>
      </c>
      <c r="C175" s="8">
        <v>6.9</v>
      </c>
      <c r="D175" s="8">
        <v>8.4</v>
      </c>
      <c r="E175" s="8">
        <v>3.1</v>
      </c>
      <c r="F175" s="8">
        <v>6.4</v>
      </c>
      <c r="G175" s="8"/>
      <c r="I175" s="146">
        <v>36691</v>
      </c>
      <c r="J175" s="22">
        <v>542.84763580327763</v>
      </c>
      <c r="K175" s="21"/>
      <c r="L175" s="21">
        <v>271.66696307306</v>
      </c>
      <c r="M175" s="21">
        <v>187.08694787792999</v>
      </c>
      <c r="N175" s="21">
        <v>426.81214321880174</v>
      </c>
      <c r="P175" s="10">
        <v>43996</v>
      </c>
      <c r="Q175" s="8">
        <v>-6.455452612805361E-2</v>
      </c>
      <c r="R175" s="8">
        <v>3.9536372971434003E-2</v>
      </c>
      <c r="S175" s="8">
        <v>0.33717350544675906</v>
      </c>
      <c r="T175" s="8">
        <v>-0.21390779035955187</v>
      </c>
      <c r="U175" s="8">
        <v>-6.6057977725840461E-2</v>
      </c>
      <c r="V175" s="8"/>
      <c r="W175" s="8">
        <v>-0.16129863646085435</v>
      </c>
    </row>
    <row r="176" spans="2:23" x14ac:dyDescent="0.25">
      <c r="B176" s="10">
        <v>44165</v>
      </c>
      <c r="C176" s="8">
        <v>6.7</v>
      </c>
      <c r="D176" s="8">
        <v>8.1999999999999993</v>
      </c>
      <c r="E176" s="8">
        <v>2.9</v>
      </c>
      <c r="F176" s="8">
        <v>6.5</v>
      </c>
      <c r="G176" s="8"/>
      <c r="I176" s="146">
        <v>36692</v>
      </c>
      <c r="J176" s="22">
        <v>542.84763580327763</v>
      </c>
      <c r="K176" s="21"/>
      <c r="L176" s="21">
        <v>273.72021551506003</v>
      </c>
      <c r="M176" s="21">
        <v>188.50949667942001</v>
      </c>
      <c r="N176" s="21">
        <v>427.94232520488163</v>
      </c>
      <c r="P176" s="10">
        <v>43997</v>
      </c>
      <c r="Q176" s="8">
        <v>-5.7997172493728731E-2</v>
      </c>
      <c r="R176" s="8">
        <v>5.9674404921620017E-2</v>
      </c>
      <c r="S176" s="8">
        <v>0.33613924863237421</v>
      </c>
      <c r="T176" s="8">
        <v>-0.21390779035955187</v>
      </c>
      <c r="U176" s="8">
        <v>-8.5899374514520122E-2</v>
      </c>
      <c r="V176" s="8"/>
      <c r="W176" s="8">
        <v>-0.15400366117365094</v>
      </c>
    </row>
    <row r="177" spans="2:23" x14ac:dyDescent="0.25">
      <c r="B177" s="10">
        <v>44196</v>
      </c>
      <c r="C177" s="8">
        <v>6.7</v>
      </c>
      <c r="D177" s="8">
        <v>8.1999999999999993</v>
      </c>
      <c r="E177" s="8">
        <v>3</v>
      </c>
      <c r="F177" s="8">
        <v>6.5</v>
      </c>
      <c r="G177" s="8">
        <v>8.1676025393468343</v>
      </c>
      <c r="I177" s="146">
        <v>36693</v>
      </c>
      <c r="J177" s="22">
        <v>542.84763580327763</v>
      </c>
      <c r="K177" s="21"/>
      <c r="L177" s="21">
        <v>276.00066274705995</v>
      </c>
      <c r="M177" s="21">
        <v>190.00596432574</v>
      </c>
      <c r="N177" s="21">
        <v>428.89860976356175</v>
      </c>
      <c r="P177" s="10">
        <v>43998</v>
      </c>
      <c r="Q177" s="8">
        <v>-2.7484524742239547E-2</v>
      </c>
      <c r="R177" s="8">
        <v>7.8109180825665814E-2</v>
      </c>
      <c r="S177" s="8">
        <v>0.33735508525307206</v>
      </c>
      <c r="T177" s="8">
        <v>-0.21390779035955187</v>
      </c>
      <c r="U177" s="8">
        <v>-8.3495789028369113E-2</v>
      </c>
      <c r="V177" s="8"/>
      <c r="W177" s="8">
        <v>-0.14554521143305638</v>
      </c>
    </row>
    <row r="178" spans="2:23" x14ac:dyDescent="0.25">
      <c r="B178" s="10">
        <v>44227</v>
      </c>
      <c r="C178" s="8">
        <v>6.3</v>
      </c>
      <c r="D178" s="8">
        <v>8.1999999999999993</v>
      </c>
      <c r="E178" s="8">
        <v>2.9</v>
      </c>
      <c r="F178" s="8">
        <v>6.5</v>
      </c>
      <c r="G178" s="8"/>
      <c r="I178" s="146">
        <v>36694</v>
      </c>
      <c r="J178" s="22">
        <v>542.84763580327763</v>
      </c>
      <c r="K178" s="21"/>
      <c r="L178" s="21">
        <v>278.28801934806</v>
      </c>
      <c r="M178" s="21">
        <v>191.29136876721998</v>
      </c>
      <c r="N178" s="21">
        <v>429.5878969368016</v>
      </c>
      <c r="P178" s="10">
        <v>43999</v>
      </c>
      <c r="Q178" s="8">
        <v>-2.6456860362251765E-2</v>
      </c>
      <c r="R178" s="8">
        <v>7.4354095403011647E-2</v>
      </c>
      <c r="S178" s="8">
        <v>0.33856983375508021</v>
      </c>
      <c r="T178" s="8">
        <v>-0.21390779035955187</v>
      </c>
      <c r="U178" s="8">
        <v>-8.1318617158612799E-2</v>
      </c>
      <c r="V178" s="8"/>
      <c r="W178" s="8">
        <v>-0.14415438200217895</v>
      </c>
    </row>
    <row r="179" spans="2:23" x14ac:dyDescent="0.25">
      <c r="B179" s="10">
        <v>44255</v>
      </c>
      <c r="C179" s="8">
        <v>6.2</v>
      </c>
      <c r="D179" s="8">
        <v>8.1999999999999993</v>
      </c>
      <c r="E179" s="8">
        <v>2.9</v>
      </c>
      <c r="F179" s="8">
        <v>6.7</v>
      </c>
      <c r="G179" s="8"/>
      <c r="I179" s="146">
        <v>36695</v>
      </c>
      <c r="J179" s="22">
        <v>542.84763580327763</v>
      </c>
      <c r="K179" s="21"/>
      <c r="L179" s="21">
        <v>280.85746112305998</v>
      </c>
      <c r="M179" s="21">
        <v>193.36891242525999</v>
      </c>
      <c r="N179" s="21">
        <v>430.46802099904164</v>
      </c>
      <c r="P179" s="10">
        <v>44000</v>
      </c>
      <c r="Q179" s="8">
        <v>-1.6935477236163909E-2</v>
      </c>
      <c r="R179" s="8">
        <v>7.6231638114339265E-2</v>
      </c>
      <c r="S179" s="8">
        <v>0.33878324103306168</v>
      </c>
      <c r="T179" s="8">
        <v>-0.21390779035955187</v>
      </c>
      <c r="U179" s="8">
        <v>-7.5506913319298832E-2</v>
      </c>
      <c r="V179" s="8"/>
      <c r="W179" s="8">
        <v>-0.14253565270471411</v>
      </c>
    </row>
    <row r="180" spans="2:23" x14ac:dyDescent="0.25">
      <c r="B180" s="10">
        <v>44286</v>
      </c>
      <c r="C180" s="8">
        <v>6.1</v>
      </c>
      <c r="D180" s="8">
        <v>8.1999999999999993</v>
      </c>
      <c r="E180" s="8">
        <v>2.7</v>
      </c>
      <c r="F180" s="8">
        <v>6.6</v>
      </c>
      <c r="G180" s="8">
        <v>8.8248941957912859</v>
      </c>
      <c r="I180" s="146">
        <v>36696</v>
      </c>
      <c r="J180" s="22">
        <v>542.84763580327763</v>
      </c>
      <c r="K180" s="21"/>
      <c r="L180" s="21">
        <v>283.35510037505998</v>
      </c>
      <c r="M180" s="21">
        <v>195.40595449233999</v>
      </c>
      <c r="N180" s="21">
        <v>435.96261913801999</v>
      </c>
      <c r="P180" s="10">
        <v>44001</v>
      </c>
      <c r="Q180" s="8">
        <v>-1.9820963081088449E-2</v>
      </c>
      <c r="R180" s="8">
        <v>7.6429691142959846E-2</v>
      </c>
      <c r="S180" s="8">
        <v>0.33686271154606612</v>
      </c>
      <c r="T180" s="8">
        <v>-0.21390779035955187</v>
      </c>
      <c r="U180" s="8">
        <v>-7.8721634505374394E-2</v>
      </c>
      <c r="V180" s="8"/>
      <c r="W180" s="8">
        <v>-0.14048394090518815</v>
      </c>
    </row>
    <row r="181" spans="2:23" x14ac:dyDescent="0.25">
      <c r="B181" s="10">
        <v>44316</v>
      </c>
      <c r="C181" s="8">
        <v>6.1</v>
      </c>
      <c r="D181" s="8">
        <v>8.1999999999999993</v>
      </c>
      <c r="E181" s="8">
        <v>2.9</v>
      </c>
      <c r="F181" s="8">
        <v>6.6</v>
      </c>
      <c r="G181" s="8"/>
      <c r="I181" s="146">
        <v>36697</v>
      </c>
      <c r="J181" s="22">
        <v>542.84763580327763</v>
      </c>
      <c r="K181" s="21"/>
      <c r="L181" s="21">
        <v>285.20970713905996</v>
      </c>
      <c r="M181" s="21">
        <v>197.46111112637999</v>
      </c>
      <c r="N181" s="21">
        <v>437.64510534402007</v>
      </c>
      <c r="P181" s="10">
        <v>44002</v>
      </c>
      <c r="Q181" s="8">
        <v>-2.9881382804514623E-2</v>
      </c>
      <c r="R181" s="8">
        <v>6.1124153091126746E-2</v>
      </c>
      <c r="S181" s="8">
        <v>0.33433664400835478</v>
      </c>
      <c r="T181" s="8">
        <v>-0.21390779035955187</v>
      </c>
      <c r="U181" s="8">
        <v>-6.7370527244206349E-2</v>
      </c>
      <c r="V181" s="8"/>
      <c r="W181" s="8">
        <v>-0.14406386230023793</v>
      </c>
    </row>
    <row r="182" spans="2:23" x14ac:dyDescent="0.25">
      <c r="B182" s="10">
        <v>44347</v>
      </c>
      <c r="C182" s="8">
        <v>5.8</v>
      </c>
      <c r="D182" s="8">
        <v>8.1</v>
      </c>
      <c r="E182" s="8">
        <v>2.9</v>
      </c>
      <c r="F182" s="8">
        <v>6.2</v>
      </c>
      <c r="G182" s="8"/>
      <c r="I182" s="146">
        <v>36698</v>
      </c>
      <c r="J182" s="22">
        <v>542.84763580327763</v>
      </c>
      <c r="K182" s="21"/>
      <c r="L182" s="21">
        <v>287.37500824606002</v>
      </c>
      <c r="M182" s="21">
        <v>199.36543619829999</v>
      </c>
      <c r="N182" s="21">
        <v>435.01238413576169</v>
      </c>
      <c r="P182" s="10">
        <v>44003</v>
      </c>
      <c r="Q182" s="8">
        <v>-5.1290759298372166E-2</v>
      </c>
      <c r="R182" s="8">
        <v>3.7745973592699551E-2</v>
      </c>
      <c r="S182" s="8">
        <v>0.33429325527561032</v>
      </c>
      <c r="T182" s="8">
        <v>-0.21390779035955187</v>
      </c>
      <c r="U182" s="8">
        <v>-5.867813134814618E-2</v>
      </c>
      <c r="V182" s="8"/>
      <c r="W182" s="8">
        <v>-0.150744066458984</v>
      </c>
    </row>
    <row r="183" spans="2:23" x14ac:dyDescent="0.25">
      <c r="B183" s="10">
        <v>44377</v>
      </c>
      <c r="C183" s="8">
        <v>5.9</v>
      </c>
      <c r="D183" s="8">
        <v>7.8</v>
      </c>
      <c r="E183" s="8">
        <v>2.9</v>
      </c>
      <c r="F183" s="8">
        <v>5.7</v>
      </c>
      <c r="G183" s="8">
        <v>8.1666813367600941</v>
      </c>
      <c r="I183" s="146">
        <v>36699</v>
      </c>
      <c r="J183" s="22">
        <v>542.84763580327763</v>
      </c>
      <c r="K183" s="21"/>
      <c r="L183" s="21">
        <v>289.31826489105998</v>
      </c>
      <c r="M183" s="21">
        <v>200.61062357265996</v>
      </c>
      <c r="N183" s="21">
        <v>436.16116586200167</v>
      </c>
      <c r="P183" s="10">
        <v>44004</v>
      </c>
      <c r="Q183" s="8">
        <v>-2.8402638123342427E-2</v>
      </c>
      <c r="R183" s="8">
        <v>5.6117372527586432E-2</v>
      </c>
      <c r="S183" s="8">
        <v>0.33520373858906283</v>
      </c>
      <c r="T183" s="8">
        <v>-0.21390779035955187</v>
      </c>
      <c r="U183" s="8">
        <v>-6.2138967842071811E-2</v>
      </c>
      <c r="V183" s="8"/>
      <c r="W183" s="8">
        <v>-0.14367699103836803</v>
      </c>
    </row>
    <row r="184" spans="2:23" x14ac:dyDescent="0.25">
      <c r="B184" s="10">
        <v>44408</v>
      </c>
      <c r="C184" s="8">
        <v>5.4</v>
      </c>
      <c r="D184" s="8">
        <v>7.7</v>
      </c>
      <c r="E184" s="8">
        <v>2.8</v>
      </c>
      <c r="F184" s="8">
        <v>5.6</v>
      </c>
      <c r="G184" s="8"/>
      <c r="I184" s="146">
        <v>36700</v>
      </c>
      <c r="J184" s="22">
        <v>542.84763580327763</v>
      </c>
      <c r="K184" s="21"/>
      <c r="L184" s="21">
        <v>291.26365383606003</v>
      </c>
      <c r="M184" s="21">
        <v>201.78379114654001</v>
      </c>
      <c r="N184" s="21">
        <v>437.21734468724173</v>
      </c>
      <c r="P184" s="10">
        <v>44005</v>
      </c>
      <c r="Q184" s="8">
        <v>4.1863026907865922E-3</v>
      </c>
      <c r="R184" s="8">
        <v>7.5486958726722758E-2</v>
      </c>
      <c r="S184" s="8">
        <v>0.33775415278245202</v>
      </c>
      <c r="T184" s="8">
        <v>-0.21390779035955187</v>
      </c>
      <c r="U184" s="8">
        <v>-6.0239404504449479E-2</v>
      </c>
      <c r="V184" s="8"/>
      <c r="W184" s="8">
        <v>-0.13490761395438683</v>
      </c>
    </row>
    <row r="185" spans="2:23" x14ac:dyDescent="0.25">
      <c r="B185" s="10">
        <v>44439</v>
      </c>
      <c r="C185" s="8">
        <v>5.2</v>
      </c>
      <c r="D185" s="8">
        <v>7.5</v>
      </c>
      <c r="E185" s="8">
        <v>2.8</v>
      </c>
      <c r="F185" s="8">
        <v>5.4</v>
      </c>
      <c r="G185" s="8"/>
      <c r="I185" s="146">
        <v>36701</v>
      </c>
      <c r="J185" s="22">
        <v>542.84763580327763</v>
      </c>
      <c r="K185" s="21"/>
      <c r="L185" s="21">
        <v>293.37917671906007</v>
      </c>
      <c r="M185" s="21">
        <v>202.9861344773</v>
      </c>
      <c r="N185" s="21">
        <v>438.10232362848171</v>
      </c>
      <c r="P185" s="10">
        <v>44006</v>
      </c>
      <c r="Q185" s="8">
        <v>4.9621303583459307E-2</v>
      </c>
      <c r="R185" s="8">
        <v>8.5952080759058011E-2</v>
      </c>
      <c r="S185" s="8">
        <v>0.33826638465554149</v>
      </c>
      <c r="T185" s="8">
        <v>-0.21390779035955187</v>
      </c>
      <c r="U185" s="8">
        <v>-2.9899007677197015E-2</v>
      </c>
      <c r="V185" s="8"/>
      <c r="W185" s="8">
        <v>-0.1307903637943913</v>
      </c>
    </row>
    <row r="186" spans="2:23" x14ac:dyDescent="0.25">
      <c r="B186" s="10">
        <v>44469</v>
      </c>
      <c r="C186" s="8">
        <v>4.8</v>
      </c>
      <c r="D186" s="8">
        <v>7.3</v>
      </c>
      <c r="E186" s="8">
        <v>2.7</v>
      </c>
      <c r="F186" s="8">
        <v>5.2</v>
      </c>
      <c r="G186" s="8">
        <v>7.6457074621387404</v>
      </c>
      <c r="I186" s="146">
        <v>36702</v>
      </c>
      <c r="J186" s="22">
        <v>542.84763580327763</v>
      </c>
      <c r="K186" s="21"/>
      <c r="L186" s="21">
        <v>295.75227140005995</v>
      </c>
      <c r="M186" s="21">
        <v>204.50158071206005</v>
      </c>
      <c r="N186" s="21">
        <v>438.94273981272175</v>
      </c>
      <c r="P186" s="10">
        <v>44007</v>
      </c>
      <c r="Q186" s="8">
        <v>5.4276398534329751E-3</v>
      </c>
      <c r="R186" s="8">
        <v>6.3556244282591462E-2</v>
      </c>
      <c r="S186" s="8">
        <v>0.33977397309986596</v>
      </c>
      <c r="T186" s="8">
        <v>-0.21390779035955187</v>
      </c>
      <c r="U186" s="8">
        <v>-4.7987655119950935E-2</v>
      </c>
      <c r="V186" s="8"/>
      <c r="W186" s="8">
        <v>-0.13600713204952167</v>
      </c>
    </row>
    <row r="187" spans="2:23" x14ac:dyDescent="0.25">
      <c r="B187" s="10">
        <v>44500</v>
      </c>
      <c r="C187" s="8">
        <v>4.5</v>
      </c>
      <c r="D187" s="8">
        <v>7.2</v>
      </c>
      <c r="E187" s="8">
        <v>2.7</v>
      </c>
      <c r="F187" s="8">
        <v>5</v>
      </c>
      <c r="G187" s="8"/>
      <c r="I187" s="146">
        <v>36703</v>
      </c>
      <c r="J187" s="22">
        <v>542.84763580327763</v>
      </c>
      <c r="K187" s="21"/>
      <c r="L187" s="21">
        <v>298.10890629706006</v>
      </c>
      <c r="M187" s="21">
        <v>206.50396406366002</v>
      </c>
      <c r="N187" s="21">
        <v>440.07687980796175</v>
      </c>
      <c r="P187" s="10">
        <v>44008</v>
      </c>
      <c r="Q187" s="8">
        <v>-3.2942696814851138E-2</v>
      </c>
      <c r="R187" s="8">
        <v>4.5161078984270332E-2</v>
      </c>
      <c r="S187" s="8">
        <v>0.3393732733924516</v>
      </c>
      <c r="T187" s="8">
        <v>-0.21390779035955187</v>
      </c>
      <c r="U187" s="8">
        <v>-6.2061130749942642E-2</v>
      </c>
      <c r="V187" s="8"/>
      <c r="W187" s="8">
        <v>-0.1415081280820786</v>
      </c>
    </row>
    <row r="188" spans="2:23" x14ac:dyDescent="0.25">
      <c r="B188" s="10">
        <v>44530</v>
      </c>
      <c r="C188" s="8">
        <v>4.2</v>
      </c>
      <c r="D188" s="8">
        <v>7.1</v>
      </c>
      <c r="E188" s="8">
        <v>2.8</v>
      </c>
      <c r="F188" s="8">
        <v>4.8</v>
      </c>
      <c r="G188" s="8"/>
      <c r="I188" s="146">
        <v>36704</v>
      </c>
      <c r="J188" s="22">
        <v>542.84763580327763</v>
      </c>
      <c r="K188" s="21"/>
      <c r="L188" s="21">
        <v>299.92761797805997</v>
      </c>
      <c r="M188" s="21">
        <v>208.69018701926001</v>
      </c>
      <c r="N188" s="21">
        <v>441.58019406564176</v>
      </c>
      <c r="P188" s="10">
        <v>44009</v>
      </c>
      <c r="Q188" s="8">
        <v>-9.0927035945888385E-2</v>
      </c>
      <c r="R188" s="8">
        <v>2.9530733965498841E-2</v>
      </c>
      <c r="S188" s="8">
        <v>0.33782352034890867</v>
      </c>
      <c r="T188" s="8">
        <v>-0.21390779035955187</v>
      </c>
      <c r="U188" s="8">
        <v>-9.7210648948425252E-2</v>
      </c>
      <c r="V188" s="8"/>
      <c r="W188" s="8">
        <v>-0.14716285095231876</v>
      </c>
    </row>
    <row r="189" spans="2:23" x14ac:dyDescent="0.25">
      <c r="B189" s="10">
        <v>44561</v>
      </c>
      <c r="C189" s="8">
        <v>3.9</v>
      </c>
      <c r="D189" s="8">
        <v>7</v>
      </c>
      <c r="E189" s="8">
        <v>2.7</v>
      </c>
      <c r="F189" s="8">
        <v>4.5999999999999996</v>
      </c>
      <c r="G189" s="8">
        <v>7.6499227049112122</v>
      </c>
      <c r="I189" s="146">
        <v>36705</v>
      </c>
      <c r="J189" s="22">
        <v>542.84763580327763</v>
      </c>
      <c r="K189" s="21"/>
      <c r="L189" s="21">
        <v>301.69599919806001</v>
      </c>
      <c r="M189" s="21">
        <v>210.41519713274002</v>
      </c>
      <c r="N189" s="21">
        <v>443.27392173928172</v>
      </c>
      <c r="P189" s="10">
        <v>44010</v>
      </c>
      <c r="Q189" s="8">
        <v>-7.883850276942804E-2</v>
      </c>
      <c r="R189" s="8">
        <v>2.5751882179409345E-2</v>
      </c>
      <c r="S189" s="8">
        <v>0.3388652579792838</v>
      </c>
      <c r="T189" s="8">
        <v>-0.21390779035955187</v>
      </c>
      <c r="U189" s="8">
        <v>-8.1658323888628995E-2</v>
      </c>
      <c r="V189" s="8"/>
      <c r="W189" s="8">
        <v>-0.14788952867994029</v>
      </c>
    </row>
    <row r="190" spans="2:23" x14ac:dyDescent="0.25">
      <c r="B190" s="10">
        <v>44592</v>
      </c>
      <c r="C190" s="8">
        <v>4</v>
      </c>
      <c r="D190" s="8">
        <v>6.9</v>
      </c>
      <c r="E190" s="8">
        <v>2.7</v>
      </c>
      <c r="F190" s="8">
        <v>4.5999999999999996</v>
      </c>
      <c r="G190" s="8"/>
      <c r="I190" s="146">
        <v>36706</v>
      </c>
      <c r="J190" s="22">
        <v>542.84763580327763</v>
      </c>
      <c r="K190" s="21"/>
      <c r="L190" s="21">
        <v>303.31428603905999</v>
      </c>
      <c r="M190" s="21">
        <v>212.11675501810004</v>
      </c>
      <c r="N190" s="21">
        <v>444.47351864569174</v>
      </c>
      <c r="P190" s="10">
        <v>44011</v>
      </c>
      <c r="Q190" s="8">
        <v>-4.6507496221943743E-2</v>
      </c>
      <c r="R190" s="8">
        <v>3.898182449129424E-2</v>
      </c>
      <c r="S190" s="8">
        <v>0.3401565828340668</v>
      </c>
      <c r="T190" s="8">
        <v>-0.21390779035955187</v>
      </c>
      <c r="U190" s="8">
        <v>-7.1460889585342122E-2</v>
      </c>
      <c r="V190" s="8"/>
      <c r="W190" s="8">
        <v>-0.14027722360241079</v>
      </c>
    </row>
    <row r="191" spans="2:23" x14ac:dyDescent="0.25">
      <c r="B191" s="10">
        <v>44620</v>
      </c>
      <c r="C191" s="8">
        <v>3.8</v>
      </c>
      <c r="D191" s="8">
        <v>6.8</v>
      </c>
      <c r="E191" s="8">
        <v>2.7</v>
      </c>
      <c r="F191" s="8">
        <v>4.4000000000000004</v>
      </c>
      <c r="G191" s="8"/>
      <c r="I191" s="146">
        <v>36707</v>
      </c>
      <c r="J191" s="22">
        <v>542.84763580327763</v>
      </c>
      <c r="K191" s="21"/>
      <c r="L191" s="21">
        <v>304.64684721505995</v>
      </c>
      <c r="M191" s="21">
        <v>212.22258976894003</v>
      </c>
      <c r="N191" s="21">
        <v>445.47649736493173</v>
      </c>
      <c r="P191" s="10">
        <v>44012</v>
      </c>
      <c r="Q191" s="8">
        <v>-5.0883395248489723E-3</v>
      </c>
      <c r="R191" s="8">
        <v>5.3222391797626126E-2</v>
      </c>
      <c r="S191" s="8">
        <v>0.34176427819782673</v>
      </c>
      <c r="T191" s="8">
        <v>-0.21390779035955187</v>
      </c>
      <c r="U191" s="8">
        <v>-5.4264600488482695E-2</v>
      </c>
      <c r="V191" s="8"/>
      <c r="W191" s="8">
        <v>-0.13190261867226724</v>
      </c>
    </row>
    <row r="192" spans="2:23" x14ac:dyDescent="0.25">
      <c r="B192" s="10">
        <v>44651</v>
      </c>
      <c r="C192" s="8">
        <v>3.6</v>
      </c>
      <c r="D192" s="8">
        <v>6.8</v>
      </c>
      <c r="E192" s="8">
        <v>2.6</v>
      </c>
      <c r="F192" s="8">
        <v>4.2</v>
      </c>
      <c r="G192" s="8"/>
      <c r="I192" s="146">
        <v>36708</v>
      </c>
      <c r="J192" s="22">
        <v>542.84763580327763</v>
      </c>
      <c r="K192" s="21"/>
      <c r="L192" s="21">
        <v>306.72556160006002</v>
      </c>
      <c r="M192" s="21">
        <v>213.76874146806</v>
      </c>
      <c r="N192" s="21">
        <v>446.42572866317164</v>
      </c>
      <c r="P192" s="10">
        <v>44013</v>
      </c>
      <c r="Q192" s="8">
        <v>-3.1686172583024717E-2</v>
      </c>
      <c r="R192" s="8">
        <v>4.6472744582222003E-2</v>
      </c>
      <c r="S192" s="8">
        <v>0.34291877212740313</v>
      </c>
      <c r="T192" s="8">
        <v>-0.21390779035955187</v>
      </c>
      <c r="U192" s="8">
        <v>-7.5922236960503431E-2</v>
      </c>
      <c r="V192" s="8"/>
      <c r="W192" s="8">
        <v>-0.13124766197259455</v>
      </c>
    </row>
    <row r="193" spans="2:23" x14ac:dyDescent="0.25">
      <c r="B193" s="10">
        <v>44681</v>
      </c>
      <c r="C193" s="8">
        <v>3.6</v>
      </c>
      <c r="D193" s="8">
        <v>6.7</v>
      </c>
      <c r="E193" s="8">
        <v>2.6</v>
      </c>
      <c r="F193" s="8">
        <v>4.0999999999999996</v>
      </c>
      <c r="G193" s="8"/>
      <c r="I193" s="146">
        <v>36709</v>
      </c>
      <c r="J193" s="22">
        <v>542.84763580327763</v>
      </c>
      <c r="K193" s="21"/>
      <c r="L193" s="21">
        <v>309.03385819706</v>
      </c>
      <c r="M193" s="21">
        <v>212.88476492870001</v>
      </c>
      <c r="N193" s="21">
        <v>447.18810818231452</v>
      </c>
      <c r="P193" s="10">
        <v>44014</v>
      </c>
      <c r="Q193" s="8">
        <v>-1.6104373127824912E-2</v>
      </c>
      <c r="R193" s="8">
        <v>4.4864553989819339E-2</v>
      </c>
      <c r="S193" s="8">
        <v>0.34286327807423789</v>
      </c>
      <c r="T193" s="8">
        <v>-0.21390779035955187</v>
      </c>
      <c r="U193" s="8">
        <v>-5.9997836485656299E-2</v>
      </c>
      <c r="V193" s="8"/>
      <c r="W193" s="8">
        <v>-0.12992657834667401</v>
      </c>
    </row>
    <row r="194" spans="2:23" x14ac:dyDescent="0.25">
      <c r="B194" s="10">
        <v>44712</v>
      </c>
      <c r="C194" s="8">
        <v>3.6</v>
      </c>
      <c r="D194" s="8">
        <v>6.7</v>
      </c>
      <c r="E194" s="8">
        <v>2.6</v>
      </c>
      <c r="F194" s="8">
        <v>4</v>
      </c>
      <c r="G194" s="8"/>
      <c r="I194" s="146">
        <v>36710</v>
      </c>
      <c r="J194" s="22">
        <v>542.84763580327763</v>
      </c>
      <c r="K194" s="21"/>
      <c r="L194" s="21">
        <v>311.55335695206003</v>
      </c>
      <c r="M194" s="21">
        <v>217.80152981082</v>
      </c>
      <c r="N194" s="21">
        <v>448.68075014431452</v>
      </c>
      <c r="P194" s="10">
        <v>44015</v>
      </c>
      <c r="Q194" s="8">
        <v>5.7986964568759181E-3</v>
      </c>
      <c r="R194" s="8">
        <v>4.6781707306871076E-2</v>
      </c>
      <c r="S194" s="8">
        <v>0.34016855213965158</v>
      </c>
      <c r="T194" s="8">
        <v>-0.21390779035955187</v>
      </c>
      <c r="U194" s="8">
        <v>-4.0033875119854616E-2</v>
      </c>
      <c r="V194" s="8"/>
      <c r="W194" s="8">
        <v>-0.12720989751024026</v>
      </c>
    </row>
    <row r="195" spans="2:23" x14ac:dyDescent="0.25">
      <c r="B195" s="10">
        <v>44742</v>
      </c>
      <c r="C195" s="8">
        <v>3.6</v>
      </c>
      <c r="D195" s="8">
        <v>6.7</v>
      </c>
      <c r="E195" s="8">
        <v>2.6</v>
      </c>
      <c r="F195" s="8">
        <v>3.9</v>
      </c>
      <c r="G195" s="8"/>
      <c r="I195" s="146">
        <v>36711</v>
      </c>
      <c r="J195" s="22">
        <v>542.84763580327763</v>
      </c>
      <c r="K195" s="21"/>
      <c r="L195" s="21">
        <v>313.75199888205998</v>
      </c>
      <c r="M195" s="21">
        <v>220.48982542090002</v>
      </c>
      <c r="N195" s="21">
        <v>450.51365718787451</v>
      </c>
      <c r="P195" s="10">
        <v>44016</v>
      </c>
      <c r="Q195" s="8">
        <v>7.4649361076305929E-3</v>
      </c>
      <c r="R195" s="8">
        <v>3.34963101469722E-2</v>
      </c>
      <c r="S195" s="8">
        <v>0.33731074441647424</v>
      </c>
      <c r="T195" s="8">
        <v>-0.21390779035955187</v>
      </c>
      <c r="U195" s="8">
        <v>-1.8039341732925644E-2</v>
      </c>
      <c r="V195" s="8"/>
      <c r="W195" s="8">
        <v>-0.13139498636333832</v>
      </c>
    </row>
    <row r="196" spans="2:23" x14ac:dyDescent="0.25">
      <c r="B196" s="10">
        <v>44773</v>
      </c>
      <c r="C196" s="8">
        <v>3.5</v>
      </c>
      <c r="D196" s="8">
        <v>6.7</v>
      </c>
      <c r="E196" s="8">
        <v>2.6</v>
      </c>
      <c r="F196" s="8">
        <v>3.9</v>
      </c>
      <c r="G196" s="8"/>
      <c r="I196" s="146">
        <v>36712</v>
      </c>
      <c r="J196" s="22">
        <v>542.84763580327763</v>
      </c>
      <c r="K196" s="21"/>
      <c r="L196" s="21">
        <v>315.83948854406003</v>
      </c>
      <c r="M196" s="21">
        <v>222.73186787878001</v>
      </c>
      <c r="N196" s="21">
        <v>452.4860789989545</v>
      </c>
      <c r="P196" s="10">
        <v>44017</v>
      </c>
      <c r="Q196" s="8">
        <v>-5.772456392667713E-2</v>
      </c>
      <c r="R196" s="8">
        <v>1.0292417313732401E-2</v>
      </c>
      <c r="S196" s="8">
        <v>0.33391227771944354</v>
      </c>
      <c r="T196" s="8">
        <v>-0.21390779035955187</v>
      </c>
      <c r="U196" s="8">
        <v>-4.955000747935083E-2</v>
      </c>
      <c r="V196" s="8"/>
      <c r="W196" s="8">
        <v>-0.13847146112095041</v>
      </c>
    </row>
    <row r="197" spans="2:23" x14ac:dyDescent="0.25">
      <c r="B197" s="10">
        <v>44804</v>
      </c>
      <c r="C197" s="8">
        <v>3.7</v>
      </c>
      <c r="D197" s="8">
        <v>6.7</v>
      </c>
      <c r="E197" s="8">
        <v>2.5</v>
      </c>
      <c r="F197" s="8">
        <v>3.9</v>
      </c>
      <c r="G197" s="8"/>
      <c r="I197" s="146">
        <v>36713</v>
      </c>
      <c r="J197" s="22">
        <v>542.84763580327763</v>
      </c>
      <c r="K197" s="21"/>
      <c r="L197" s="21">
        <v>318.12023951105999</v>
      </c>
      <c r="M197" s="21">
        <v>224.53513633082</v>
      </c>
      <c r="N197" s="21">
        <v>453.3136513130645</v>
      </c>
      <c r="P197" s="10">
        <v>44018</v>
      </c>
      <c r="Q197" s="8">
        <v>-6.3329343241035424E-2</v>
      </c>
      <c r="R197" s="8">
        <v>2.6683285962409174E-2</v>
      </c>
      <c r="S197" s="8">
        <v>0.32942773255543978</v>
      </c>
      <c r="T197" s="8">
        <v>-0.21390779035955187</v>
      </c>
      <c r="U197" s="8">
        <v>-7.3788447344384098E-2</v>
      </c>
      <c r="V197" s="8"/>
      <c r="W197" s="8">
        <v>-0.13174412405494842</v>
      </c>
    </row>
    <row r="198" spans="2:23" x14ac:dyDescent="0.25">
      <c r="B198" s="10">
        <v>44834</v>
      </c>
      <c r="C198" s="8">
        <v>3.5</v>
      </c>
      <c r="D198" s="8">
        <v>6.7</v>
      </c>
      <c r="E198" s="8">
        <v>2.6</v>
      </c>
      <c r="F198" s="8">
        <v>3.9</v>
      </c>
      <c r="G198" s="8"/>
      <c r="I198" s="146">
        <v>36714</v>
      </c>
      <c r="J198" s="22">
        <v>542.84763580327763</v>
      </c>
      <c r="K198" s="21"/>
      <c r="L198" s="21">
        <v>320.72584269006006</v>
      </c>
      <c r="M198" s="21">
        <v>226.01710581925997</v>
      </c>
      <c r="N198" s="21">
        <v>453.6945077530645</v>
      </c>
      <c r="P198" s="10">
        <v>44019</v>
      </c>
      <c r="Q198" s="8">
        <v>-6.682565194944054E-2</v>
      </c>
      <c r="R198" s="8">
        <v>4.2622593705829735E-2</v>
      </c>
      <c r="S198" s="8">
        <v>0.32548207817241892</v>
      </c>
      <c r="T198" s="8">
        <v>-0.21390779035955187</v>
      </c>
      <c r="U198" s="8">
        <v>-9.7567534865577746E-2</v>
      </c>
      <c r="V198" s="8"/>
      <c r="W198" s="8">
        <v>-0.12345499860255955</v>
      </c>
    </row>
    <row r="199" spans="2:23" x14ac:dyDescent="0.25">
      <c r="B199" s="10">
        <v>44865</v>
      </c>
      <c r="C199" s="8">
        <v>3.7</v>
      </c>
      <c r="D199" s="8">
        <v>6.7</v>
      </c>
      <c r="E199" s="8">
        <v>2.6</v>
      </c>
      <c r="F199" s="8">
        <v>3.9</v>
      </c>
      <c r="G199" s="8"/>
      <c r="I199" s="146">
        <v>36715</v>
      </c>
      <c r="J199" s="22">
        <v>542.84763580327763</v>
      </c>
      <c r="K199" s="21"/>
      <c r="L199" s="21">
        <v>322.73975922006002</v>
      </c>
      <c r="M199" s="21">
        <v>227.30293311107002</v>
      </c>
      <c r="N199" s="21">
        <v>453.8730972360645</v>
      </c>
      <c r="P199" s="10">
        <v>44020</v>
      </c>
      <c r="Q199" s="8">
        <v>-6.3529545234120494E-2</v>
      </c>
      <c r="R199" s="8">
        <v>3.5936323459583988E-2</v>
      </c>
      <c r="S199" s="8">
        <v>0.32402318303945038</v>
      </c>
      <c r="T199" s="8">
        <v>-0.21390779035955187</v>
      </c>
      <c r="U199" s="8">
        <v>-8.7389792485647128E-2</v>
      </c>
      <c r="V199" s="8"/>
      <c r="W199" s="8">
        <v>-0.12219146888795587</v>
      </c>
    </row>
    <row r="200" spans="2:23" x14ac:dyDescent="0.25">
      <c r="B200" s="10">
        <v>44895</v>
      </c>
      <c r="C200" s="8">
        <v>3.6</v>
      </c>
      <c r="D200" s="8">
        <v>6.7</v>
      </c>
      <c r="E200" s="8">
        <v>2.5</v>
      </c>
      <c r="F200" s="8">
        <v>3.9</v>
      </c>
      <c r="G200" s="8"/>
      <c r="I200" s="146">
        <v>36716</v>
      </c>
      <c r="J200" s="22">
        <v>542.84763580327763</v>
      </c>
      <c r="K200" s="21"/>
      <c r="L200" s="21">
        <v>325.44016039806002</v>
      </c>
      <c r="M200" s="21">
        <v>229.07325778657</v>
      </c>
      <c r="N200" s="21">
        <v>453.98404128706443</v>
      </c>
      <c r="P200" s="10">
        <v>44021</v>
      </c>
      <c r="Q200" s="8">
        <v>-5.4718880979101138E-2</v>
      </c>
      <c r="R200" s="8">
        <v>3.3322023481785881E-2</v>
      </c>
      <c r="S200" s="8">
        <v>0.32247438209976065</v>
      </c>
      <c r="T200" s="8">
        <v>-0.21390779035955187</v>
      </c>
      <c r="U200" s="8">
        <v>-7.6042998058260772E-2</v>
      </c>
      <c r="V200" s="8"/>
      <c r="W200" s="8">
        <v>-0.12056449814283501</v>
      </c>
    </row>
    <row r="201" spans="2:23" x14ac:dyDescent="0.25">
      <c r="B201" s="10">
        <v>44926</v>
      </c>
      <c r="C201" s="8">
        <v>3.5</v>
      </c>
      <c r="D201" s="8">
        <v>6.7</v>
      </c>
      <c r="E201" s="8">
        <v>2.5</v>
      </c>
      <c r="F201" s="8">
        <v>3.9</v>
      </c>
      <c r="G201" s="8">
        <v>6.3763987857137412</v>
      </c>
      <c r="I201" s="146">
        <v>36717</v>
      </c>
      <c r="J201" s="22">
        <v>542.84763580327763</v>
      </c>
      <c r="K201" s="21"/>
      <c r="L201" s="21">
        <v>328.13159251505999</v>
      </c>
      <c r="M201" s="21">
        <v>231.33094185633004</v>
      </c>
      <c r="N201" s="21">
        <v>454.60172038406449</v>
      </c>
      <c r="P201" s="10">
        <v>44022</v>
      </c>
      <c r="Q201" s="8">
        <v>-4.4419466345653413E-2</v>
      </c>
      <c r="R201" s="8">
        <v>3.6324507395680231E-2</v>
      </c>
      <c r="S201" s="8">
        <v>0.32135470796824883</v>
      </c>
      <c r="T201" s="8">
        <v>-0.21390779035955187</v>
      </c>
      <c r="U201" s="8">
        <v>-7.0801393888897335E-2</v>
      </c>
      <c r="V201" s="8"/>
      <c r="W201" s="8">
        <v>-0.11738949746113325</v>
      </c>
    </row>
    <row r="202" spans="2:23" x14ac:dyDescent="0.25">
      <c r="B202" s="10">
        <v>44957</v>
      </c>
      <c r="C202" s="8">
        <v>3.4</v>
      </c>
      <c r="D202" s="8">
        <v>6.6</v>
      </c>
      <c r="E202" s="8">
        <v>2.4</v>
      </c>
      <c r="F202" s="8">
        <v>3.9</v>
      </c>
      <c r="G202" s="8"/>
      <c r="I202" s="146">
        <v>36718</v>
      </c>
      <c r="J202" s="22">
        <v>542.84763580327763</v>
      </c>
      <c r="K202" s="21"/>
      <c r="L202" s="21">
        <v>329.23404629606006</v>
      </c>
      <c r="M202" s="21">
        <v>233.65329521353001</v>
      </c>
      <c r="N202" s="21">
        <v>455.98437649906452</v>
      </c>
      <c r="P202" s="10">
        <v>44023</v>
      </c>
      <c r="Q202" s="8">
        <v>-6.2582991771569563E-2</v>
      </c>
      <c r="R202" s="8">
        <v>2.4211584165217671E-2</v>
      </c>
      <c r="S202" s="8">
        <v>0.31903116652162367</v>
      </c>
      <c r="T202" s="8">
        <v>-0.21390779035955187</v>
      </c>
      <c r="U202" s="8">
        <v>-7.0306108992331445E-2</v>
      </c>
      <c r="V202" s="8"/>
      <c r="W202" s="8">
        <v>-0.12161184310652758</v>
      </c>
    </row>
    <row r="203" spans="2:23" x14ac:dyDescent="0.25">
      <c r="B203" s="10">
        <v>44985</v>
      </c>
      <c r="C203" s="8">
        <v>3.6</v>
      </c>
      <c r="D203" s="8">
        <v>6.6</v>
      </c>
      <c r="E203" s="8">
        <v>2.6</v>
      </c>
      <c r="F203" s="8">
        <v>3.8</v>
      </c>
      <c r="G203" s="8"/>
      <c r="I203" s="146">
        <v>36719</v>
      </c>
      <c r="J203" s="22">
        <v>542.84763580327763</v>
      </c>
      <c r="K203" s="21"/>
      <c r="L203" s="21">
        <v>330.21565148805996</v>
      </c>
      <c r="M203" s="21">
        <v>235.45662063916998</v>
      </c>
      <c r="N203" s="21">
        <v>457.63053578824446</v>
      </c>
      <c r="P203" s="10">
        <v>44024</v>
      </c>
      <c r="Q203" s="8">
        <v>-8.0122395632334573E-2</v>
      </c>
      <c r="R203" s="8">
        <v>1.4671743583790089E-3</v>
      </c>
      <c r="S203" s="8">
        <v>0.31569349845636979</v>
      </c>
      <c r="T203" s="8">
        <v>-0.21390779035955187</v>
      </c>
      <c r="U203" s="8">
        <v>-5.5457978301625598E-2</v>
      </c>
      <c r="V203" s="8"/>
      <c r="W203" s="8">
        <v>-0.12791729978590591</v>
      </c>
    </row>
    <row r="204" spans="2:23" x14ac:dyDescent="0.25">
      <c r="B204" s="10">
        <v>45016</v>
      </c>
      <c r="C204" s="8">
        <v>3.5</v>
      </c>
      <c r="D204" s="8">
        <v>6.6</v>
      </c>
      <c r="E204" s="8">
        <v>2.8</v>
      </c>
      <c r="F204" s="8">
        <v>3.9</v>
      </c>
      <c r="G204" s="8"/>
      <c r="I204" s="146">
        <v>36720</v>
      </c>
      <c r="J204" s="22">
        <v>542.84763580327763</v>
      </c>
      <c r="K204" s="21"/>
      <c r="L204" s="21">
        <v>331.27697521005996</v>
      </c>
      <c r="M204" s="21">
        <v>236.47496999056997</v>
      </c>
      <c r="N204" s="21">
        <v>458.87534623224451</v>
      </c>
      <c r="P204" s="10">
        <v>44025</v>
      </c>
      <c r="Q204" s="8">
        <v>-5.1972016641703443E-2</v>
      </c>
      <c r="R204" s="8">
        <v>1.7501547555538198E-2</v>
      </c>
      <c r="S204" s="8">
        <v>0.31134510414339178</v>
      </c>
      <c r="T204" s="8">
        <v>-0.21390779035955187</v>
      </c>
      <c r="U204" s="8">
        <v>-4.6519654572436189E-2</v>
      </c>
      <c r="V204" s="8"/>
      <c r="W204" s="8">
        <v>-0.12039122340864539</v>
      </c>
    </row>
    <row r="205" spans="2:23" x14ac:dyDescent="0.25">
      <c r="B205" s="10">
        <v>45046</v>
      </c>
      <c r="C205" s="8">
        <v>3.4</v>
      </c>
      <c r="D205" s="8">
        <v>6.5</v>
      </c>
      <c r="E205" s="8">
        <v>2.6</v>
      </c>
      <c r="F205" s="8">
        <v>4</v>
      </c>
      <c r="G205" s="8"/>
      <c r="I205" s="146">
        <v>36721</v>
      </c>
      <c r="J205" s="22">
        <v>542.84763580327763</v>
      </c>
      <c r="K205" s="21"/>
      <c r="L205" s="21">
        <v>332.74513326506002</v>
      </c>
      <c r="M205" s="21">
        <v>237.35862839332998</v>
      </c>
      <c r="N205" s="21">
        <v>458.66306800414446</v>
      </c>
      <c r="P205" s="10">
        <v>44026</v>
      </c>
      <c r="Q205" s="8">
        <v>-3.3874043196447975E-2</v>
      </c>
      <c r="R205" s="8">
        <v>3.2545655609591266E-2</v>
      </c>
      <c r="S205" s="8">
        <v>0.30729539841068582</v>
      </c>
      <c r="T205" s="8">
        <v>-0.21390779035955187</v>
      </c>
      <c r="U205" s="8">
        <v>-4.8961314501516084E-2</v>
      </c>
      <c r="V205" s="8"/>
      <c r="W205" s="8">
        <v>-0.11084599235565709</v>
      </c>
    </row>
    <row r="206" spans="2:23" x14ac:dyDescent="0.25">
      <c r="B206" s="10">
        <v>45077</v>
      </c>
      <c r="C206" s="8">
        <v>3.7</v>
      </c>
      <c r="D206" s="8"/>
      <c r="E206" s="8"/>
      <c r="F206" s="8"/>
      <c r="G206" s="8"/>
      <c r="I206" s="146">
        <v>36722</v>
      </c>
      <c r="J206" s="22">
        <v>542.84763580327763</v>
      </c>
      <c r="K206" s="21"/>
      <c r="L206" s="21">
        <v>334.34255738005999</v>
      </c>
      <c r="M206" s="21">
        <v>237.98101905233</v>
      </c>
      <c r="N206" s="21">
        <v>458.19261200671451</v>
      </c>
      <c r="P206" s="10">
        <v>44027</v>
      </c>
      <c r="Q206" s="8">
        <v>-6.2988239680683678E-2</v>
      </c>
      <c r="R206" s="8">
        <v>2.46235344647503E-2</v>
      </c>
      <c r="S206" s="8">
        <v>0.3028602266322189</v>
      </c>
      <c r="T206" s="8">
        <v>-0.21390779035955187</v>
      </c>
      <c r="U206" s="8">
        <v>-6.7730561624406355E-2</v>
      </c>
      <c r="V206" s="8"/>
      <c r="W206" s="8">
        <v>-0.10883364879369466</v>
      </c>
    </row>
    <row r="207" spans="2:23" x14ac:dyDescent="0.25">
      <c r="I207" s="146">
        <v>36723</v>
      </c>
      <c r="J207" s="22">
        <v>542.84763580327763</v>
      </c>
      <c r="K207" s="21"/>
      <c r="L207" s="21">
        <v>336.34477384506005</v>
      </c>
      <c r="M207" s="21">
        <v>239.09284599317002</v>
      </c>
      <c r="N207" s="21">
        <v>457.84834479955452</v>
      </c>
      <c r="P207" s="10">
        <v>44028</v>
      </c>
      <c r="Q207" s="8">
        <v>-7.9784301201925367E-2</v>
      </c>
      <c r="R207" s="8">
        <v>2.0543642075156132E-2</v>
      </c>
      <c r="S207" s="8">
        <v>0.29782359724812207</v>
      </c>
      <c r="T207" s="8">
        <v>-0.21390779035955187</v>
      </c>
      <c r="U207" s="8">
        <v>-7.785174943454734E-2</v>
      </c>
      <c r="V207" s="8"/>
      <c r="W207" s="8">
        <v>-0.10639200073110436</v>
      </c>
    </row>
    <row r="208" spans="2:23" x14ac:dyDescent="0.25">
      <c r="I208" s="146">
        <v>36724</v>
      </c>
      <c r="J208" s="22">
        <v>542.84763580327763</v>
      </c>
      <c r="K208" s="21"/>
      <c r="L208" s="21">
        <v>338.43995199806</v>
      </c>
      <c r="M208" s="21">
        <v>241.02313633429</v>
      </c>
      <c r="N208" s="21">
        <v>457.5206004795545</v>
      </c>
      <c r="P208" s="10">
        <v>44029</v>
      </c>
      <c r="Q208" s="8">
        <v>-8.7374374076479286E-2</v>
      </c>
      <c r="R208" s="8">
        <v>1.9917794504714658E-2</v>
      </c>
      <c r="S208" s="8">
        <v>0.29153903174198653</v>
      </c>
      <c r="T208" s="8">
        <v>-0.21390779035955187</v>
      </c>
      <c r="U208" s="8">
        <v>-8.1589326868600237E-2</v>
      </c>
      <c r="V208" s="8"/>
      <c r="W208" s="8">
        <v>-0.10333408309502838</v>
      </c>
    </row>
    <row r="209" spans="9:23" x14ac:dyDescent="0.25">
      <c r="I209" s="146">
        <v>36725</v>
      </c>
      <c r="J209" s="22">
        <v>542.84763580327763</v>
      </c>
      <c r="K209" s="21"/>
      <c r="L209" s="21">
        <v>339.94605427606001</v>
      </c>
      <c r="M209" s="21">
        <v>242.77718373825002</v>
      </c>
      <c r="N209" s="21">
        <v>457.59778983693451</v>
      </c>
      <c r="P209" s="10">
        <v>44030</v>
      </c>
      <c r="Q209" s="8">
        <v>-9.6698498246142892E-2</v>
      </c>
      <c r="R209" s="8">
        <v>4.952907662109823E-3</v>
      </c>
      <c r="S209" s="8">
        <v>0.28481459425561434</v>
      </c>
      <c r="T209" s="8">
        <v>-0.21390779035955187</v>
      </c>
      <c r="U209" s="8">
        <v>-6.6464808300682243E-2</v>
      </c>
      <c r="V209" s="8"/>
      <c r="W209" s="8">
        <v>-0.10609340150363296</v>
      </c>
    </row>
    <row r="210" spans="9:23" x14ac:dyDescent="0.25">
      <c r="I210" s="146">
        <v>36726</v>
      </c>
      <c r="J210" s="22">
        <v>542.84763580327763</v>
      </c>
      <c r="K210" s="21"/>
      <c r="L210" s="21">
        <v>341.02820239905998</v>
      </c>
      <c r="M210" s="21">
        <v>244.09394982555003</v>
      </c>
      <c r="N210" s="21">
        <v>461.53695178075998</v>
      </c>
      <c r="P210" s="10">
        <v>44031</v>
      </c>
      <c r="Q210" s="8">
        <v>-0.11731777744151006</v>
      </c>
      <c r="R210" s="8">
        <v>-1.6119934583167801E-2</v>
      </c>
      <c r="S210" s="8">
        <v>0.27828547407401011</v>
      </c>
      <c r="T210" s="8">
        <v>-0.21390779035955187</v>
      </c>
      <c r="U210" s="8">
        <v>-5.3726733937476033E-2</v>
      </c>
      <c r="V210" s="8"/>
      <c r="W210" s="8">
        <v>-0.11184879263532448</v>
      </c>
    </row>
    <row r="211" spans="9:23" x14ac:dyDescent="0.25">
      <c r="I211" s="146">
        <v>36727</v>
      </c>
      <c r="J211" s="22">
        <v>542.84763580327763</v>
      </c>
      <c r="K211" s="21"/>
      <c r="L211" s="21">
        <v>342.37988875306002</v>
      </c>
      <c r="M211" s="21">
        <v>245.15214877777007</v>
      </c>
      <c r="N211" s="21">
        <v>461.29320312661002</v>
      </c>
      <c r="P211" s="10">
        <v>44032</v>
      </c>
      <c r="Q211" s="8">
        <v>-0.10090872216805354</v>
      </c>
      <c r="R211" s="8">
        <v>-1.6462192515427619E-3</v>
      </c>
      <c r="S211" s="8">
        <v>0.27200362886459856</v>
      </c>
      <c r="T211" s="8">
        <v>-0.21364482813602489</v>
      </c>
      <c r="U211" s="8">
        <v>-5.4154676276183013E-2</v>
      </c>
      <c r="V211" s="8"/>
      <c r="W211" s="8">
        <v>-0.10346662736890144</v>
      </c>
    </row>
    <row r="212" spans="9:23" x14ac:dyDescent="0.25">
      <c r="I212" s="146">
        <v>36728</v>
      </c>
      <c r="J212" s="22">
        <v>542.84763580327763</v>
      </c>
      <c r="K212" s="21"/>
      <c r="L212" s="21">
        <v>343.93786169006</v>
      </c>
      <c r="M212" s="21">
        <v>246.01173919231002</v>
      </c>
      <c r="N212" s="21">
        <v>460.67581377360995</v>
      </c>
      <c r="P212" s="10">
        <v>44033</v>
      </c>
      <c r="Q212" s="8">
        <v>-8.3272107859093308E-2</v>
      </c>
      <c r="R212" s="8">
        <v>1.368308516372512E-2</v>
      </c>
      <c r="S212" s="8">
        <v>0.26751201092911298</v>
      </c>
      <c r="T212" s="8">
        <v>-0.21330139619066418</v>
      </c>
      <c r="U212" s="8">
        <v>-5.8088989552253223E-2</v>
      </c>
      <c r="V212" s="8"/>
      <c r="W212" s="8">
        <v>-9.3076818209013978E-2</v>
      </c>
    </row>
    <row r="213" spans="9:23" x14ac:dyDescent="0.25">
      <c r="I213" s="146">
        <v>36729</v>
      </c>
      <c r="J213" s="22">
        <v>542.84763580327763</v>
      </c>
      <c r="K213" s="21"/>
      <c r="L213" s="21">
        <v>345.96697635205999</v>
      </c>
      <c r="M213" s="21">
        <v>246.61646410938999</v>
      </c>
      <c r="N213" s="21">
        <v>455.65933175511452</v>
      </c>
      <c r="P213" s="10">
        <v>44034</v>
      </c>
      <c r="Q213" s="8">
        <v>-6.0882646885652612E-2</v>
      </c>
      <c r="R213" s="8">
        <v>8.7634479327790369E-3</v>
      </c>
      <c r="S213" s="8">
        <v>0.26390584957722096</v>
      </c>
      <c r="T213" s="8">
        <v>-0.2128748842915289</v>
      </c>
      <c r="U213" s="8">
        <v>-3.0003475276063556E-2</v>
      </c>
      <c r="V213" s="8"/>
      <c r="W213" s="8">
        <v>-9.0673584828060122E-2</v>
      </c>
    </row>
    <row r="214" spans="9:23" x14ac:dyDescent="0.25">
      <c r="I214" s="146">
        <v>36730</v>
      </c>
      <c r="J214" s="22">
        <v>542.84763580327763</v>
      </c>
      <c r="K214" s="21"/>
      <c r="L214" s="21">
        <v>348.57368862006001</v>
      </c>
      <c r="M214" s="21">
        <v>248.85942226667001</v>
      </c>
      <c r="N214" s="21">
        <v>454.97404518414453</v>
      </c>
      <c r="P214" s="10">
        <v>44035</v>
      </c>
      <c r="Q214" s="8">
        <v>-4.5857652988019908E-2</v>
      </c>
      <c r="R214" s="8">
        <v>3.2338073736792061E-3</v>
      </c>
      <c r="S214" s="8">
        <v>0.26127518663047988</v>
      </c>
      <c r="T214" s="8">
        <v>-0.21238520477942502</v>
      </c>
      <c r="U214" s="8">
        <v>-9.36174874062474E-3</v>
      </c>
      <c r="V214" s="8"/>
      <c r="W214" s="8">
        <v>-8.8619693472129238E-2</v>
      </c>
    </row>
    <row r="215" spans="9:23" x14ac:dyDescent="0.25">
      <c r="I215" s="146">
        <v>36731</v>
      </c>
      <c r="J215" s="22">
        <v>542.84763580327763</v>
      </c>
      <c r="K215" s="21"/>
      <c r="L215" s="21">
        <v>351.46932788806004</v>
      </c>
      <c r="M215" s="21">
        <v>251.30489431597999</v>
      </c>
      <c r="N215" s="21">
        <v>454.54789228650452</v>
      </c>
      <c r="P215" s="10">
        <v>44036</v>
      </c>
      <c r="Q215" s="8">
        <v>-6.1101041309229262E-2</v>
      </c>
      <c r="R215" s="8">
        <v>-1.3006540973244964E-2</v>
      </c>
      <c r="S215" s="8">
        <v>0.25836392507668005</v>
      </c>
      <c r="T215" s="8">
        <v>-0.21087000242678794</v>
      </c>
      <c r="U215" s="8">
        <v>-7.5732158604188814E-3</v>
      </c>
      <c r="V215" s="8"/>
      <c r="W215" s="8">
        <v>-8.8015207125457517E-2</v>
      </c>
    </row>
    <row r="216" spans="9:23" x14ac:dyDescent="0.25">
      <c r="I216" s="146">
        <v>36732</v>
      </c>
      <c r="J216" s="22">
        <v>542.84763580327763</v>
      </c>
      <c r="K216" s="21"/>
      <c r="L216" s="21">
        <v>354.13410456306008</v>
      </c>
      <c r="M216" s="21">
        <v>253.77054731982005</v>
      </c>
      <c r="N216" s="21">
        <v>454.39646073322456</v>
      </c>
      <c r="P216" s="10">
        <v>44037</v>
      </c>
      <c r="Q216" s="8">
        <v>-5.8937897971654184E-2</v>
      </c>
      <c r="R216" s="8">
        <v>-4.6645474077269718E-3</v>
      </c>
      <c r="S216" s="8">
        <v>0.25260165654151223</v>
      </c>
      <c r="T216" s="8">
        <v>-0.20833576552444213</v>
      </c>
      <c r="U216" s="8">
        <v>-1.4474139883734475E-2</v>
      </c>
      <c r="V216" s="8"/>
      <c r="W216" s="8">
        <v>-8.406510169726282E-2</v>
      </c>
    </row>
    <row r="217" spans="9:23" x14ac:dyDescent="0.25">
      <c r="I217" s="146">
        <v>36733</v>
      </c>
      <c r="J217" s="22">
        <v>542.84763580327763</v>
      </c>
      <c r="K217" s="21"/>
      <c r="L217" s="21">
        <v>356.57826401406004</v>
      </c>
      <c r="M217" s="21">
        <v>255.74749743202003</v>
      </c>
      <c r="N217" s="21">
        <v>455.80957681746457</v>
      </c>
      <c r="P217" s="10">
        <v>44038</v>
      </c>
      <c r="Q217" s="8">
        <v>-6.6208251697439269E-2</v>
      </c>
      <c r="R217" s="8">
        <v>-3.0959674210484251E-3</v>
      </c>
      <c r="S217" s="8">
        <v>0.24600126458574478</v>
      </c>
      <c r="T217" s="8">
        <v>-0.20561761913734941</v>
      </c>
      <c r="U217" s="8">
        <v>-2.1916884551863438E-2</v>
      </c>
      <c r="V217" s="8"/>
      <c r="W217" s="8">
        <v>-8.1579045172922762E-2</v>
      </c>
    </row>
    <row r="218" spans="9:23" x14ac:dyDescent="0.25">
      <c r="I218" s="146">
        <v>36734</v>
      </c>
      <c r="J218" s="22">
        <v>542.84763580327763</v>
      </c>
      <c r="K218" s="21"/>
      <c r="L218" s="21">
        <v>358.20568914882</v>
      </c>
      <c r="M218" s="21">
        <v>257.83742358618002</v>
      </c>
      <c r="N218" s="21">
        <v>456.73553339135452</v>
      </c>
      <c r="P218" s="10">
        <v>44039</v>
      </c>
      <c r="Q218" s="8">
        <v>-6.1787673098592344E-2</v>
      </c>
      <c r="R218" s="8">
        <v>1.2455156386275364E-2</v>
      </c>
      <c r="S218" s="8">
        <v>0.23932592845523706</v>
      </c>
      <c r="T218" s="8">
        <v>-0.20415693334324847</v>
      </c>
      <c r="U218" s="8">
        <v>-3.7499112079669182E-2</v>
      </c>
      <c r="V218" s="8"/>
      <c r="W218" s="8">
        <v>-7.1912712517187116E-2</v>
      </c>
    </row>
    <row r="219" spans="9:23" x14ac:dyDescent="0.25">
      <c r="I219" s="146">
        <v>36735</v>
      </c>
      <c r="J219" s="22">
        <v>542.84763580327763</v>
      </c>
      <c r="K219" s="21"/>
      <c r="L219" s="21">
        <v>358.16299675082001</v>
      </c>
      <c r="M219" s="21">
        <v>260.02314789338004</v>
      </c>
      <c r="N219" s="21">
        <v>452.86770194308457</v>
      </c>
      <c r="P219" s="10">
        <v>44040</v>
      </c>
      <c r="Q219" s="8">
        <v>-7.7844763647234222E-2</v>
      </c>
      <c r="R219" s="8">
        <v>5.9194064417816871E-3</v>
      </c>
      <c r="S219" s="8">
        <v>0.23244466586273821</v>
      </c>
      <c r="T219" s="8">
        <v>-0.20278066990792021</v>
      </c>
      <c r="U219" s="8">
        <v>-4.4883957950421133E-2</v>
      </c>
      <c r="V219" s="8"/>
      <c r="W219" s="8">
        <v>-6.8544208093412759E-2</v>
      </c>
    </row>
    <row r="220" spans="9:23" x14ac:dyDescent="0.25">
      <c r="I220" s="146">
        <v>36736</v>
      </c>
      <c r="J220" s="22">
        <v>542.84763580327763</v>
      </c>
      <c r="K220" s="21"/>
      <c r="L220" s="21">
        <v>360.38164983582004</v>
      </c>
      <c r="M220" s="21">
        <v>262.35523985522002</v>
      </c>
      <c r="N220" s="21">
        <v>455.28463869040439</v>
      </c>
      <c r="P220" s="10">
        <v>44041</v>
      </c>
      <c r="Q220" s="8">
        <v>-9.7795918356673936E-2</v>
      </c>
      <c r="R220" s="8">
        <v>5.2444194214460035E-4</v>
      </c>
      <c r="S220" s="8">
        <v>0.22701617773557942</v>
      </c>
      <c r="T220" s="8">
        <v>-0.20146145868501347</v>
      </c>
      <c r="U220" s="8">
        <v>-5.7232806663798416E-2</v>
      </c>
      <c r="V220" s="8"/>
      <c r="W220" s="8">
        <v>-6.664227268558609E-2</v>
      </c>
    </row>
    <row r="221" spans="9:23" x14ac:dyDescent="0.25">
      <c r="I221" s="146">
        <v>36737</v>
      </c>
      <c r="J221" s="22">
        <v>542.84763580327763</v>
      </c>
      <c r="K221" s="21"/>
      <c r="L221" s="21">
        <v>363.22486530781993</v>
      </c>
      <c r="M221" s="21">
        <v>264.42730700722001</v>
      </c>
      <c r="N221" s="21">
        <v>459.40757691014454</v>
      </c>
      <c r="P221" s="10">
        <v>44042</v>
      </c>
      <c r="Q221" s="8">
        <v>-9.7536518215609269E-2</v>
      </c>
      <c r="R221" s="8">
        <v>-1.3417721359463061E-3</v>
      </c>
      <c r="S221" s="8">
        <v>0.2251176826520464</v>
      </c>
      <c r="T221" s="8">
        <v>-0.20015895294652811</v>
      </c>
      <c r="U221" s="8">
        <v>-5.5849314509929096E-2</v>
      </c>
      <c r="V221" s="8"/>
      <c r="W221" s="8">
        <v>-6.5304161275252209E-2</v>
      </c>
    </row>
    <row r="222" spans="9:23" x14ac:dyDescent="0.25">
      <c r="I222" s="146">
        <v>36738</v>
      </c>
      <c r="J222" s="22">
        <v>542.84763580327763</v>
      </c>
      <c r="K222" s="21"/>
      <c r="L222" s="21">
        <v>366.15836149481999</v>
      </c>
      <c r="M222" s="21">
        <v>267.26170224873999</v>
      </c>
      <c r="N222" s="21">
        <v>457.21977063488447</v>
      </c>
      <c r="P222" s="10">
        <v>44043</v>
      </c>
      <c r="Q222" s="8">
        <v>-8.3571806893798922E-2</v>
      </c>
      <c r="R222" s="8">
        <v>-3.4622147047250578E-5</v>
      </c>
      <c r="S222" s="8">
        <v>0.22127104706977146</v>
      </c>
      <c r="T222" s="8">
        <v>-0.19795942235705505</v>
      </c>
      <c r="U222" s="8">
        <v>-4.4558225469679691E-2</v>
      </c>
      <c r="V222" s="8"/>
      <c r="W222" s="8">
        <v>-6.2290583989788428E-2</v>
      </c>
    </row>
    <row r="223" spans="9:23" x14ac:dyDescent="0.25">
      <c r="I223" s="146">
        <v>36739</v>
      </c>
      <c r="J223" s="22">
        <v>542.84763580327763</v>
      </c>
      <c r="K223" s="21"/>
      <c r="L223" s="21">
        <v>368.8177293567</v>
      </c>
      <c r="M223" s="21">
        <v>269.41804302477999</v>
      </c>
      <c r="N223" s="21">
        <v>461.5940726725845</v>
      </c>
      <c r="P223" s="10">
        <v>44044</v>
      </c>
      <c r="Q223" s="8">
        <v>-9.9611292945038926E-2</v>
      </c>
      <c r="R223" s="8">
        <v>-1.2915991128558421E-2</v>
      </c>
      <c r="S223" s="8">
        <v>0.21426097842740136</v>
      </c>
      <c r="T223" s="8">
        <v>-0.1948669687096441</v>
      </c>
      <c r="U223" s="8">
        <v>-4.0978858334471138E-2</v>
      </c>
      <c r="V223" s="8"/>
      <c r="W223" s="8">
        <v>-6.5110453199766632E-2</v>
      </c>
    </row>
    <row r="224" spans="9:23" x14ac:dyDescent="0.25">
      <c r="I224" s="146">
        <v>36740</v>
      </c>
      <c r="J224" s="22">
        <v>542.84763580327763</v>
      </c>
      <c r="K224" s="21"/>
      <c r="L224" s="21">
        <v>371.47702070806002</v>
      </c>
      <c r="M224" s="21">
        <v>271.30148071685005</v>
      </c>
      <c r="N224" s="21">
        <v>463.07710500216962</v>
      </c>
      <c r="P224" s="10">
        <v>44045</v>
      </c>
      <c r="Q224" s="8">
        <v>-0.12529115666758828</v>
      </c>
      <c r="R224" s="8">
        <v>-3.278467095982001E-2</v>
      </c>
      <c r="S224" s="8">
        <v>0.20933805744635889</v>
      </c>
      <c r="T224" s="8">
        <v>-0.19084631658406609</v>
      </c>
      <c r="U224" s="8">
        <v>-3.9773504654308463E-2</v>
      </c>
      <c r="V224" s="8"/>
      <c r="W224" s="8">
        <v>-7.1224721915752603E-2</v>
      </c>
    </row>
    <row r="225" spans="9:23" x14ac:dyDescent="0.25">
      <c r="I225" s="146">
        <v>36741</v>
      </c>
      <c r="J225" s="22">
        <v>542.84763580327763</v>
      </c>
      <c r="K225" s="21"/>
      <c r="L225" s="21">
        <v>374.01015706878002</v>
      </c>
      <c r="M225" s="21">
        <v>272.97101750801005</v>
      </c>
      <c r="N225" s="21">
        <v>464.07142672502971</v>
      </c>
      <c r="P225" s="10">
        <v>44046</v>
      </c>
      <c r="Q225" s="8">
        <v>-0.10294548645315627</v>
      </c>
      <c r="R225" s="8">
        <v>-1.8326799870484835E-2</v>
      </c>
      <c r="S225" s="8">
        <v>0.20403239071627924</v>
      </c>
      <c r="T225" s="8">
        <v>-0.18891892131894072</v>
      </c>
      <c r="U225" s="8">
        <v>-3.6064024231186528E-2</v>
      </c>
      <c r="V225" s="8"/>
      <c r="W225" s="8">
        <v>-6.3668131748823423E-2</v>
      </c>
    </row>
    <row r="226" spans="9:23" x14ac:dyDescent="0.25">
      <c r="I226" s="146">
        <v>36742</v>
      </c>
      <c r="J226" s="22">
        <v>542.84763580327763</v>
      </c>
      <c r="K226" s="21"/>
      <c r="L226" s="21">
        <v>376.34012557150004</v>
      </c>
      <c r="M226" s="21">
        <v>273.93161786621005</v>
      </c>
      <c r="N226" s="21">
        <v>464.86563870112974</v>
      </c>
      <c r="P226" s="10">
        <v>44047</v>
      </c>
      <c r="Q226" s="8">
        <v>-7.5805266397989665E-2</v>
      </c>
      <c r="R226" s="8">
        <v>-2.1815169772982238E-3</v>
      </c>
      <c r="S226" s="8">
        <v>0.19603920683793133</v>
      </c>
      <c r="T226" s="8">
        <v>-0.18720056834324991</v>
      </c>
      <c r="U226" s="8">
        <v>-2.806009533288447E-2</v>
      </c>
      <c r="V226" s="8"/>
      <c r="W226" s="8">
        <v>-5.4402292582488396E-2</v>
      </c>
    </row>
    <row r="227" spans="9:23" x14ac:dyDescent="0.25">
      <c r="I227" s="146">
        <v>36743</v>
      </c>
      <c r="J227" s="22">
        <v>542.84763580327763</v>
      </c>
      <c r="K227" s="21"/>
      <c r="L227" s="21">
        <v>379.01906189822</v>
      </c>
      <c r="M227" s="21">
        <v>275.78019096329001</v>
      </c>
      <c r="N227" s="21">
        <v>462.62091241240967</v>
      </c>
      <c r="P227" s="10">
        <v>44048</v>
      </c>
      <c r="Q227" s="8">
        <v>-8.0315458288752681E-2</v>
      </c>
      <c r="R227" s="8">
        <v>-6.7842693624519069E-3</v>
      </c>
      <c r="S227" s="8">
        <v>0.19169258071782383</v>
      </c>
      <c r="T227" s="8">
        <v>-0.18560333012961466</v>
      </c>
      <c r="U227" s="8">
        <v>-2.5895375973706898E-2</v>
      </c>
      <c r="V227" s="8"/>
      <c r="W227" s="8">
        <v>-5.3725063540803045E-2</v>
      </c>
    </row>
    <row r="228" spans="9:23" x14ac:dyDescent="0.25">
      <c r="I228" s="146">
        <v>36744</v>
      </c>
      <c r="J228" s="22">
        <v>542.84763580327763</v>
      </c>
      <c r="K228" s="21"/>
      <c r="L228" s="21">
        <v>381.85571559894004</v>
      </c>
      <c r="M228" s="21">
        <v>278.16920082665001</v>
      </c>
      <c r="N228" s="21">
        <v>466.99649291540976</v>
      </c>
      <c r="P228" s="10">
        <v>44049</v>
      </c>
      <c r="Q228" s="8">
        <v>-8.4501424379827189E-2</v>
      </c>
      <c r="R228" s="8">
        <v>-7.9963538976128672E-3</v>
      </c>
      <c r="S228" s="8">
        <v>0.18636243131723002</v>
      </c>
      <c r="T228" s="8">
        <v>-0.18403562482593874</v>
      </c>
      <c r="U228" s="8">
        <v>-2.6427011613833613E-2</v>
      </c>
      <c r="V228" s="8"/>
      <c r="W228" s="8">
        <v>-5.2404865359671961E-2</v>
      </c>
    </row>
    <row r="229" spans="9:23" x14ac:dyDescent="0.25">
      <c r="I229" s="146">
        <v>36745</v>
      </c>
      <c r="J229" s="22">
        <v>542.84763580327763</v>
      </c>
      <c r="K229" s="21"/>
      <c r="L229" s="21">
        <v>384.90802313365998</v>
      </c>
      <c r="M229" s="21">
        <v>280.39230697209001</v>
      </c>
      <c r="N229" s="21">
        <v>468.17624364008969</v>
      </c>
      <c r="P229" s="10">
        <v>44050</v>
      </c>
      <c r="Q229" s="8">
        <v>-8.1994492563382704E-2</v>
      </c>
      <c r="R229" s="8">
        <v>-6.1901102765890871E-3</v>
      </c>
      <c r="S229" s="8">
        <v>0.18231721407411827</v>
      </c>
      <c r="T229" s="8">
        <v>-0.18175405837546743</v>
      </c>
      <c r="U229" s="8">
        <v>-2.5896484046020841E-2</v>
      </c>
      <c r="V229" s="8"/>
      <c r="W229" s="8">
        <v>-5.0471053939423603E-2</v>
      </c>
    </row>
    <row r="230" spans="9:23" x14ac:dyDescent="0.25">
      <c r="I230" s="146">
        <v>36746</v>
      </c>
      <c r="J230" s="22">
        <v>542.84763580327763</v>
      </c>
      <c r="K230" s="21"/>
      <c r="L230" s="21">
        <v>387.44721759114003</v>
      </c>
      <c r="M230" s="21">
        <v>282.62290443328999</v>
      </c>
      <c r="N230" s="21">
        <v>469.7035249972497</v>
      </c>
      <c r="P230" s="10">
        <v>44051</v>
      </c>
      <c r="Q230" s="8">
        <v>-9.3847040954940675E-2</v>
      </c>
      <c r="R230" s="8">
        <v>-1.6583933218620492E-2</v>
      </c>
      <c r="S230" s="8">
        <v>0.17837564013618307</v>
      </c>
      <c r="T230" s="8">
        <v>-0.17839812045814132</v>
      </c>
      <c r="U230" s="8">
        <v>-2.2872935289801371E-2</v>
      </c>
      <c r="V230" s="8"/>
      <c r="W230" s="8">
        <v>-5.4367692124560552E-2</v>
      </c>
    </row>
    <row r="231" spans="9:23" x14ac:dyDescent="0.25">
      <c r="I231" s="146">
        <v>36747</v>
      </c>
      <c r="J231" s="22">
        <v>542.84763580327763</v>
      </c>
      <c r="K231" s="21"/>
      <c r="L231" s="21">
        <v>390.07128100862002</v>
      </c>
      <c r="M231" s="21">
        <v>284.37179191546005</v>
      </c>
      <c r="N231" s="21">
        <v>471.45323636900974</v>
      </c>
      <c r="P231" s="10">
        <v>44052</v>
      </c>
      <c r="Q231" s="8">
        <v>-0.11935648928620943</v>
      </c>
      <c r="R231" s="8">
        <v>-3.6991317287731459E-2</v>
      </c>
      <c r="S231" s="8">
        <v>0.17440849540904416</v>
      </c>
      <c r="T231" s="8">
        <v>-0.17498856091894455</v>
      </c>
      <c r="U231" s="8">
        <v>-2.0332493825335893E-2</v>
      </c>
      <c r="V231" s="8"/>
      <c r="W231" s="8">
        <v>-6.1452612663241681E-2</v>
      </c>
    </row>
    <row r="232" spans="9:23" x14ac:dyDescent="0.25">
      <c r="I232" s="146">
        <v>36748</v>
      </c>
      <c r="J232" s="22">
        <v>542.84763580327763</v>
      </c>
      <c r="K232" s="21"/>
      <c r="L232" s="21">
        <v>392.71367268610004</v>
      </c>
      <c r="M232" s="21">
        <v>286.32828155598003</v>
      </c>
      <c r="N232" s="21">
        <v>472.80763485248968</v>
      </c>
      <c r="P232" s="10">
        <v>44053</v>
      </c>
      <c r="Q232" s="8">
        <v>-6.9996288851095059E-2</v>
      </c>
      <c r="R232" s="8">
        <v>-2.4197091638812923E-2</v>
      </c>
      <c r="S232" s="8">
        <v>0.17158129102400935</v>
      </c>
      <c r="T232" s="8">
        <v>-0.17332487365790072</v>
      </c>
      <c r="U232" s="8">
        <v>1.0300158097080524E-2</v>
      </c>
      <c r="V232" s="8"/>
      <c r="W232" s="8">
        <v>-5.4355772675471273E-2</v>
      </c>
    </row>
    <row r="233" spans="9:23" x14ac:dyDescent="0.25">
      <c r="I233" s="146">
        <v>36749</v>
      </c>
      <c r="J233" s="22">
        <v>542.84763580327763</v>
      </c>
      <c r="K233" s="21"/>
      <c r="L233" s="21">
        <v>395.13184252457995</v>
      </c>
      <c r="M233" s="21">
        <v>288.05705530030002</v>
      </c>
      <c r="N233" s="21">
        <v>473.60818561596972</v>
      </c>
      <c r="P233" s="10">
        <v>44054</v>
      </c>
      <c r="Q233" s="8">
        <v>-4.6829249481257489E-2</v>
      </c>
      <c r="R233" s="8">
        <v>-1.0190781454733955E-2</v>
      </c>
      <c r="S233" s="8">
        <v>0.167782532664073</v>
      </c>
      <c r="T233" s="8">
        <v>-0.1717792434586389</v>
      </c>
      <c r="U233" s="8">
        <v>1.4118670039259859E-2</v>
      </c>
      <c r="V233" s="8"/>
      <c r="W233" s="8">
        <v>-4.6760427271217479E-2</v>
      </c>
    </row>
    <row r="234" spans="9:23" x14ac:dyDescent="0.25">
      <c r="I234" s="146">
        <v>36750</v>
      </c>
      <c r="J234" s="22">
        <v>542.84763580327763</v>
      </c>
      <c r="K234" s="21"/>
      <c r="L234" s="21">
        <v>397.54100617006003</v>
      </c>
      <c r="M234" s="21">
        <v>289.85247047458</v>
      </c>
      <c r="N234" s="21">
        <v>474.53326745244965</v>
      </c>
      <c r="P234" s="10">
        <v>44055</v>
      </c>
      <c r="Q234" s="8">
        <v>-4.5879274206578849E-2</v>
      </c>
      <c r="R234" s="8">
        <v>-1.4547948084396939E-2</v>
      </c>
      <c r="S234" s="8">
        <v>0.16427756635030605</v>
      </c>
      <c r="T234" s="8">
        <v>-0.17036121631225701</v>
      </c>
      <c r="U234" s="8">
        <v>2.1420732964017045E-2</v>
      </c>
      <c r="V234" s="8"/>
      <c r="W234" s="8">
        <v>-4.6668409124248023E-2</v>
      </c>
    </row>
    <row r="235" spans="9:23" x14ac:dyDescent="0.25">
      <c r="I235" s="146">
        <v>36751</v>
      </c>
      <c r="J235" s="22">
        <v>542.84763580327763</v>
      </c>
      <c r="K235" s="21"/>
      <c r="L235" s="21">
        <v>400.35170535753991</v>
      </c>
      <c r="M235" s="21">
        <v>291.9072860869</v>
      </c>
      <c r="N235" s="21">
        <v>475.56300232646174</v>
      </c>
      <c r="P235" s="10">
        <v>44056</v>
      </c>
      <c r="Q235" s="8">
        <v>-3.2329138759447561E-2</v>
      </c>
      <c r="R235" s="8">
        <v>-1.3034822945732369E-2</v>
      </c>
      <c r="S235" s="8">
        <v>0.16057633062791768</v>
      </c>
      <c r="T235" s="8">
        <v>-0.16894550108559414</v>
      </c>
      <c r="U235" s="8">
        <v>3.532151960386095E-2</v>
      </c>
      <c r="V235" s="8"/>
      <c r="W235" s="8">
        <v>-4.6246664959899694E-2</v>
      </c>
    </row>
    <row r="236" spans="9:23" x14ac:dyDescent="0.25">
      <c r="I236" s="146">
        <v>36752</v>
      </c>
      <c r="J236" s="22">
        <v>542.84763580327763</v>
      </c>
      <c r="K236" s="21"/>
      <c r="L236" s="21">
        <v>403.16629595301998</v>
      </c>
      <c r="M236" s="21">
        <v>293.66877331766</v>
      </c>
      <c r="N236" s="21">
        <v>477.22728055690169</v>
      </c>
      <c r="P236" s="10">
        <v>44057</v>
      </c>
      <c r="Q236" s="8">
        <v>-1.9839047940344183E-2</v>
      </c>
      <c r="R236" s="8">
        <v>-1.2646639009635067E-2</v>
      </c>
      <c r="S236" s="8">
        <v>0.15759855781922111</v>
      </c>
      <c r="T236" s="8">
        <v>-0.16422493390959042</v>
      </c>
      <c r="U236" s="8">
        <v>4.4107605395460339E-2</v>
      </c>
      <c r="V236" s="8"/>
      <c r="W236" s="8">
        <v>-4.4673638235800131E-2</v>
      </c>
    </row>
    <row r="237" spans="9:23" x14ac:dyDescent="0.25">
      <c r="I237" s="146">
        <v>36753</v>
      </c>
      <c r="J237" s="22">
        <v>542.84763580327763</v>
      </c>
      <c r="K237" s="21"/>
      <c r="L237" s="21">
        <v>405.60627420837994</v>
      </c>
      <c r="M237" s="21">
        <v>296.65027586458001</v>
      </c>
      <c r="N237" s="21">
        <v>479.14849036338171</v>
      </c>
      <c r="P237" s="10">
        <v>44058</v>
      </c>
      <c r="Q237" s="8">
        <v>-2.7131425329502624E-2</v>
      </c>
      <c r="R237" s="8">
        <v>-2.2961240740219303E-2</v>
      </c>
      <c r="S237" s="8">
        <v>0.15276894301580463</v>
      </c>
      <c r="T237" s="8">
        <v>-0.15950496335803035</v>
      </c>
      <c r="U237" s="8">
        <v>5.2257221499650411E-2</v>
      </c>
      <c r="V237" s="8"/>
      <c r="W237" s="8">
        <v>-4.9691385746708006E-2</v>
      </c>
    </row>
    <row r="238" spans="9:23" x14ac:dyDescent="0.25">
      <c r="I238" s="146">
        <v>36754</v>
      </c>
      <c r="J238" s="22">
        <v>542.84763580327763</v>
      </c>
      <c r="K238" s="21"/>
      <c r="L238" s="21">
        <v>408.01879401473997</v>
      </c>
      <c r="M238" s="21">
        <v>298.39862517861997</v>
      </c>
      <c r="N238" s="21">
        <v>480.65058130994174</v>
      </c>
      <c r="P238" s="10">
        <v>44059</v>
      </c>
      <c r="Q238" s="8">
        <v>-4.6863142643211911E-2</v>
      </c>
      <c r="R238" s="8">
        <v>-4.087315664870398E-2</v>
      </c>
      <c r="S238" s="8">
        <v>0.14676252784967672</v>
      </c>
      <c r="T238" s="8">
        <v>-0.15507614553495846</v>
      </c>
      <c r="U238" s="8">
        <v>5.9493824685211104E-2</v>
      </c>
      <c r="V238" s="8"/>
      <c r="W238" s="8">
        <v>-5.7170192994437277E-2</v>
      </c>
    </row>
    <row r="239" spans="9:23" x14ac:dyDescent="0.25">
      <c r="I239" s="146">
        <v>36755</v>
      </c>
      <c r="J239" s="22">
        <v>542.84763580327763</v>
      </c>
      <c r="K239" s="21"/>
      <c r="L239" s="21">
        <v>410.26446643409997</v>
      </c>
      <c r="M239" s="21">
        <v>300.08979845604006</v>
      </c>
      <c r="N239" s="21">
        <v>482.50420715966169</v>
      </c>
      <c r="P239" s="10">
        <v>44060</v>
      </c>
      <c r="Q239" s="8">
        <v>-5.4281564059402099E-2</v>
      </c>
      <c r="R239" s="8">
        <v>-2.6391519195934542E-2</v>
      </c>
      <c r="S239" s="8">
        <v>0.13883027861794164</v>
      </c>
      <c r="T239" s="8">
        <v>-0.14940269454443275</v>
      </c>
      <c r="U239" s="8">
        <v>3.4355995248851308E-2</v>
      </c>
      <c r="V239" s="8"/>
      <c r="W239" s="8">
        <v>-5.167362418582775E-2</v>
      </c>
    </row>
    <row r="240" spans="9:23" x14ac:dyDescent="0.25">
      <c r="I240" s="146">
        <v>36756</v>
      </c>
      <c r="J240" s="22">
        <v>542.84763580327763</v>
      </c>
      <c r="K240" s="21"/>
      <c r="L240" s="21">
        <v>412.84471725645994</v>
      </c>
      <c r="M240" s="21">
        <v>303.12128921293998</v>
      </c>
      <c r="N240" s="21">
        <v>484.06625162294171</v>
      </c>
      <c r="P240" s="10">
        <v>44061</v>
      </c>
      <c r="Q240" s="8">
        <v>-2.323604166181021E-2</v>
      </c>
      <c r="R240" s="8">
        <v>-9.7392205494782752E-3</v>
      </c>
      <c r="S240" s="8">
        <v>0.13362893526721939</v>
      </c>
      <c r="T240" s="8">
        <v>-0.14389741706895337</v>
      </c>
      <c r="U240" s="8">
        <v>4.1166179483099516E-2</v>
      </c>
      <c r="V240" s="8"/>
      <c r="W240" s="8">
        <v>-4.4394518793697504E-2</v>
      </c>
    </row>
    <row r="241" spans="9:23" x14ac:dyDescent="0.25">
      <c r="I241" s="146">
        <v>36757</v>
      </c>
      <c r="J241" s="22">
        <v>542.84763580327763</v>
      </c>
      <c r="K241" s="21"/>
      <c r="L241" s="21">
        <v>415.43979331182004</v>
      </c>
      <c r="M241" s="21">
        <v>304.75587505018001</v>
      </c>
      <c r="N241" s="21">
        <v>490.47767377933002</v>
      </c>
      <c r="P241" s="10">
        <v>44062</v>
      </c>
      <c r="Q241" s="8">
        <v>-2.0324662730821876E-2</v>
      </c>
      <c r="R241" s="8">
        <v>-1.3525994456712698E-2</v>
      </c>
      <c r="S241" s="8">
        <v>0.13085804102436707</v>
      </c>
      <c r="T241" s="8">
        <v>-0.13853025815217282</v>
      </c>
      <c r="U241" s="8">
        <v>4.5971723810488828E-2</v>
      </c>
      <c r="V241" s="8"/>
      <c r="W241" s="8">
        <v>-4.5098174956792261E-2</v>
      </c>
    </row>
    <row r="242" spans="9:23" x14ac:dyDescent="0.25">
      <c r="I242" s="146">
        <v>36758</v>
      </c>
      <c r="J242" s="22">
        <v>542.84763580327763</v>
      </c>
      <c r="K242" s="21"/>
      <c r="L242" s="21">
        <v>418.43698949117999</v>
      </c>
      <c r="M242" s="21">
        <v>306.56430058146003</v>
      </c>
      <c r="N242" s="21">
        <v>492.50169027632995</v>
      </c>
      <c r="P242" s="10">
        <v>44063</v>
      </c>
      <c r="Q242" s="8">
        <v>-9.4060999503344893E-3</v>
      </c>
      <c r="R242" s="8">
        <v>-1.152961992821273E-2</v>
      </c>
      <c r="S242" s="8">
        <v>0.13036009070907734</v>
      </c>
      <c r="T242" s="8">
        <v>-0.1328544206638726</v>
      </c>
      <c r="U242" s="8">
        <v>4.946394556901141E-2</v>
      </c>
      <c r="V242" s="8"/>
      <c r="W242" s="8">
        <v>-4.4846095636337915E-2</v>
      </c>
    </row>
    <row r="243" spans="9:23" x14ac:dyDescent="0.25">
      <c r="I243" s="146">
        <v>36759</v>
      </c>
      <c r="J243" s="22">
        <v>542.84763580327763</v>
      </c>
      <c r="K243" s="21"/>
      <c r="L243" s="21">
        <v>421.34573350753999</v>
      </c>
      <c r="M243" s="21">
        <v>308.75893683281993</v>
      </c>
      <c r="N243" s="21">
        <v>494.23591445733001</v>
      </c>
      <c r="P243" s="10">
        <v>44064</v>
      </c>
      <c r="Q243" s="8">
        <v>-9.1456389995952236E-3</v>
      </c>
      <c r="R243" s="8">
        <v>-9.7550647917686688E-3</v>
      </c>
      <c r="S243" s="8">
        <v>0.12658703915318076</v>
      </c>
      <c r="T243" s="8">
        <v>-0.12143666953014087</v>
      </c>
      <c r="U243" s="8">
        <v>3.879158610454312E-2</v>
      </c>
      <c r="V243" s="8"/>
      <c r="W243" s="8">
        <v>-4.333252993540955E-2</v>
      </c>
    </row>
    <row r="244" spans="9:23" x14ac:dyDescent="0.25">
      <c r="I244" s="146">
        <v>36760</v>
      </c>
      <c r="J244" s="22">
        <v>542.84763580327763</v>
      </c>
      <c r="K244" s="21"/>
      <c r="L244" s="21">
        <v>423.62929654158</v>
      </c>
      <c r="M244" s="21">
        <v>311.06947052430002</v>
      </c>
      <c r="N244" s="21">
        <v>492.75229383380173</v>
      </c>
      <c r="P244" s="10">
        <v>44065</v>
      </c>
      <c r="Q244" s="8">
        <v>-1.9109186970398845E-2</v>
      </c>
      <c r="R244" s="8">
        <v>-1.7217702910207959E-2</v>
      </c>
      <c r="S244" s="8">
        <v>0.12273183463622586</v>
      </c>
      <c r="T244" s="8">
        <v>-0.10465891897295207</v>
      </c>
      <c r="U244" s="8">
        <v>2.7480680703442267E-2</v>
      </c>
      <c r="V244" s="8"/>
      <c r="W244" s="8">
        <v>-4.7445080426906941E-2</v>
      </c>
    </row>
    <row r="245" spans="9:23" x14ac:dyDescent="0.25">
      <c r="I245" s="146">
        <v>36761</v>
      </c>
      <c r="J245" s="22">
        <v>542.84763580327763</v>
      </c>
      <c r="K245" s="21"/>
      <c r="L245" s="21">
        <v>425.93666855461998</v>
      </c>
      <c r="M245" s="21">
        <v>313.17313468924999</v>
      </c>
      <c r="N245" s="21">
        <v>492.92113676324175</v>
      </c>
      <c r="P245" s="10">
        <v>44066</v>
      </c>
      <c r="Q245" s="8">
        <v>-4.1457702052235389E-2</v>
      </c>
      <c r="R245" s="8">
        <v>-3.2404409144868709E-2</v>
      </c>
      <c r="S245" s="8">
        <v>0.11646359091043317</v>
      </c>
      <c r="T245" s="8">
        <v>-8.7074979636317162E-2</v>
      </c>
      <c r="U245" s="8">
        <v>1.6056561327371911E-2</v>
      </c>
      <c r="V245" s="8"/>
      <c r="W245" s="8">
        <v>-5.44984655088546E-2</v>
      </c>
    </row>
    <row r="246" spans="9:23" x14ac:dyDescent="0.25">
      <c r="I246" s="146">
        <v>36762</v>
      </c>
      <c r="J246" s="22">
        <v>542.84763580327763</v>
      </c>
      <c r="K246" s="21"/>
      <c r="L246" s="21">
        <v>428.20736534666003</v>
      </c>
      <c r="M246" s="21">
        <v>315.52077759249005</v>
      </c>
      <c r="N246" s="21">
        <v>494.66964379532175</v>
      </c>
      <c r="P246" s="10">
        <v>44067</v>
      </c>
      <c r="Q246" s="8">
        <v>-1.8714248465552058E-2</v>
      </c>
      <c r="R246" s="8">
        <v>-1.5593668075515437E-2</v>
      </c>
      <c r="S246" s="8">
        <v>0.1125028388805952</v>
      </c>
      <c r="T246" s="8">
        <v>-7.7281165660072842E-2</v>
      </c>
      <c r="U246" s="8">
        <v>1.011216576523007E-2</v>
      </c>
      <c r="V246" s="8"/>
      <c r="W246" s="8">
        <v>-4.8454419375789051E-2</v>
      </c>
    </row>
    <row r="247" spans="9:23" x14ac:dyDescent="0.25">
      <c r="I247" s="146">
        <v>36763</v>
      </c>
      <c r="J247" s="22">
        <v>542.84763580327763</v>
      </c>
      <c r="K247" s="21"/>
      <c r="L247" s="21">
        <v>430.50615405070005</v>
      </c>
      <c r="M247" s="21">
        <v>317.64440556468998</v>
      </c>
      <c r="N247" s="21">
        <v>496.48505417426168</v>
      </c>
      <c r="P247" s="10">
        <v>44068</v>
      </c>
      <c r="Q247" s="8">
        <v>2.7601984917011619E-2</v>
      </c>
      <c r="R247" s="8">
        <v>7.4121717291027152E-3</v>
      </c>
      <c r="S247" s="8">
        <v>0.10718506683009468</v>
      </c>
      <c r="T247" s="8">
        <v>-4.2140955445376084E-2</v>
      </c>
      <c r="U247" s="8">
        <v>-5.0270398495820866E-3</v>
      </c>
      <c r="V247" s="8"/>
      <c r="W247" s="8">
        <v>-3.9827258347227605E-2</v>
      </c>
    </row>
    <row r="248" spans="9:23" x14ac:dyDescent="0.25">
      <c r="I248" s="146">
        <v>36764</v>
      </c>
      <c r="J248" s="22">
        <v>542.84763580327763</v>
      </c>
      <c r="K248" s="21"/>
      <c r="L248" s="21">
        <v>432.65612148605999</v>
      </c>
      <c r="M248" s="21">
        <v>319.41627098941001</v>
      </c>
      <c r="N248" s="21">
        <v>497.65068827470174</v>
      </c>
      <c r="P248" s="10">
        <v>44069</v>
      </c>
      <c r="Q248" s="8">
        <v>3.0544565142710155E-2</v>
      </c>
      <c r="R248" s="8">
        <v>8.8936083831880983E-3</v>
      </c>
      <c r="S248" s="8">
        <v>0.10383406931089414</v>
      </c>
      <c r="T248" s="8">
        <v>-2.8191428485128494E-2</v>
      </c>
      <c r="U248" s="8">
        <v>-1.4342604455116634E-2</v>
      </c>
      <c r="V248" s="8"/>
      <c r="W248" s="8">
        <v>-3.9649079611126958E-2</v>
      </c>
    </row>
    <row r="249" spans="9:23" x14ac:dyDescent="0.25">
      <c r="I249" s="146">
        <v>36765</v>
      </c>
      <c r="J249" s="22">
        <v>542.84763580327763</v>
      </c>
      <c r="K249" s="21"/>
      <c r="L249" s="21">
        <v>435.04016796093993</v>
      </c>
      <c r="M249" s="21">
        <v>321.7357494762901</v>
      </c>
      <c r="N249" s="21">
        <v>498.47162286214177</v>
      </c>
      <c r="P249" s="10">
        <v>44070</v>
      </c>
      <c r="Q249" s="8">
        <v>2.31603677933633E-2</v>
      </c>
      <c r="R249" s="8">
        <v>1.0351278673838692E-2</v>
      </c>
      <c r="S249" s="8">
        <v>0.10119742171136088</v>
      </c>
      <c r="T249" s="8">
        <v>-1.6558370505304183E-2</v>
      </c>
      <c r="U249" s="8">
        <v>-3.2557537066627118E-2</v>
      </c>
      <c r="V249" s="8"/>
      <c r="W249" s="8">
        <v>-3.9272425019904966E-2</v>
      </c>
    </row>
    <row r="250" spans="9:23" x14ac:dyDescent="0.25">
      <c r="I250" s="146">
        <v>36766</v>
      </c>
      <c r="J250" s="22">
        <v>542.84763580327763</v>
      </c>
      <c r="K250" s="21"/>
      <c r="L250" s="21">
        <v>437.46640823682003</v>
      </c>
      <c r="M250" s="21">
        <v>323.94343389453002</v>
      </c>
      <c r="N250" s="21">
        <v>499.08149997358174</v>
      </c>
      <c r="P250" s="10">
        <v>44071</v>
      </c>
      <c r="Q250" s="8">
        <v>4.0747660510379341E-2</v>
      </c>
      <c r="R250" s="8">
        <v>1.6776118922304416E-2</v>
      </c>
      <c r="S250" s="8">
        <v>9.7267409034501678E-2</v>
      </c>
      <c r="T250" s="8">
        <v>-4.5462322696126741E-3</v>
      </c>
      <c r="U250" s="8">
        <v>-3.1076187224454467E-2</v>
      </c>
      <c r="V250" s="8"/>
      <c r="W250" s="8">
        <v>-3.7673447952359621E-2</v>
      </c>
    </row>
    <row r="251" spans="9:23" x14ac:dyDescent="0.25">
      <c r="I251" s="146">
        <v>36767</v>
      </c>
      <c r="J251" s="22">
        <v>542.84763580327763</v>
      </c>
      <c r="K251" s="21"/>
      <c r="L251" s="21">
        <v>439.27786252409999</v>
      </c>
      <c r="M251" s="21">
        <v>326.21365194372999</v>
      </c>
      <c r="N251" s="21">
        <v>499.79324776599185</v>
      </c>
      <c r="P251" s="10">
        <v>44072</v>
      </c>
      <c r="Q251" s="8">
        <v>3.8701192731694242E-2</v>
      </c>
      <c r="R251" s="8">
        <v>8.703477475711912E-3</v>
      </c>
      <c r="S251" s="8">
        <v>9.2194055644633649E-2</v>
      </c>
      <c r="T251" s="8">
        <v>1.2375603090711187E-2</v>
      </c>
      <c r="U251" s="8">
        <v>-3.2106536437415269E-2</v>
      </c>
      <c r="V251" s="8"/>
      <c r="W251" s="8">
        <v>-4.246540704194722E-2</v>
      </c>
    </row>
    <row r="252" spans="9:23" x14ac:dyDescent="0.25">
      <c r="I252" s="146">
        <v>36768</v>
      </c>
      <c r="J252" s="22">
        <v>542.84763580327763</v>
      </c>
      <c r="K252" s="21"/>
      <c r="L252" s="21">
        <v>440.88972304094</v>
      </c>
      <c r="M252" s="21">
        <v>328.26908265613008</v>
      </c>
      <c r="N252" s="21">
        <v>500.79030928643175</v>
      </c>
      <c r="P252" s="10">
        <v>44073</v>
      </c>
      <c r="Q252" s="8">
        <v>3.4986606017901212E-2</v>
      </c>
      <c r="R252" s="8">
        <v>-5.2790663449317331E-3</v>
      </c>
      <c r="S252" s="8">
        <v>8.6918176163679403E-2</v>
      </c>
      <c r="T252" s="8">
        <v>2.6763947329243764E-2</v>
      </c>
      <c r="U252" s="8">
        <v>-2.3410732483112935E-2</v>
      </c>
      <c r="V252" s="8"/>
      <c r="W252" s="8">
        <v>-5.0005718646977282E-2</v>
      </c>
    </row>
    <row r="253" spans="9:23" x14ac:dyDescent="0.25">
      <c r="I253" s="146">
        <v>36769</v>
      </c>
      <c r="J253" s="22">
        <v>542.84763580327763</v>
      </c>
      <c r="K253" s="21"/>
      <c r="L253" s="21">
        <v>442.82999733278007</v>
      </c>
      <c r="M253" s="21">
        <v>330.28191428396997</v>
      </c>
      <c r="N253" s="21">
        <v>502.20912073187168</v>
      </c>
      <c r="P253" s="10">
        <v>44074</v>
      </c>
      <c r="Q253" s="8">
        <v>4.8746788104272458E-2</v>
      </c>
      <c r="R253" s="8">
        <v>1.279129198644941E-2</v>
      </c>
      <c r="S253" s="8">
        <v>8.131898941710286E-2</v>
      </c>
      <c r="T253" s="8">
        <v>3.1956891908486287E-2</v>
      </c>
      <c r="U253" s="8">
        <v>-3.2466048123772198E-2</v>
      </c>
      <c r="V253" s="8"/>
      <c r="W253" s="8">
        <v>-4.4854337083993917E-2</v>
      </c>
    </row>
    <row r="254" spans="9:23" x14ac:dyDescent="0.25">
      <c r="I254" s="146">
        <v>36770</v>
      </c>
      <c r="J254" s="22">
        <v>542.84763580327763</v>
      </c>
      <c r="K254" s="21"/>
      <c r="L254" s="21">
        <v>444.68013518017995</v>
      </c>
      <c r="M254" s="21">
        <v>332.07545197009</v>
      </c>
      <c r="N254" s="21">
        <v>503.83551438031174</v>
      </c>
      <c r="P254" s="10">
        <v>44075</v>
      </c>
      <c r="Q254" s="8">
        <v>7.0178906920223924E-2</v>
      </c>
      <c r="R254" s="8">
        <v>3.3808679383713056E-2</v>
      </c>
      <c r="S254" s="8">
        <v>7.2773313274153331E-2</v>
      </c>
      <c r="T254" s="8">
        <v>3.3832231690905504E-2</v>
      </c>
      <c r="U254" s="8">
        <v>-3.1997568700732011E-2</v>
      </c>
      <c r="V254" s="8"/>
      <c r="W254" s="8">
        <v>-3.8237748727815948E-2</v>
      </c>
    </row>
    <row r="255" spans="9:23" x14ac:dyDescent="0.25">
      <c r="I255" s="146">
        <v>36771</v>
      </c>
      <c r="J255" s="22">
        <v>542.84763580327763</v>
      </c>
      <c r="K255" s="21"/>
      <c r="L255" s="21">
        <v>447.05555193417996</v>
      </c>
      <c r="M255" s="21">
        <v>333.82123227221996</v>
      </c>
      <c r="N255" s="21">
        <v>504.79816150428195</v>
      </c>
      <c r="P255" s="10">
        <v>44076</v>
      </c>
      <c r="Q255" s="8">
        <v>7.1606296434179706E-2</v>
      </c>
      <c r="R255" s="8">
        <v>3.606648390999305E-2</v>
      </c>
      <c r="S255" s="8">
        <v>6.6465217201357119E-2</v>
      </c>
      <c r="T255" s="8">
        <v>3.6719222795543648E-2</v>
      </c>
      <c r="U255" s="8">
        <v>-2.9079945284163015E-2</v>
      </c>
      <c r="V255" s="8"/>
      <c r="W255" s="8">
        <v>-3.8564682188551094E-2</v>
      </c>
    </row>
    <row r="256" spans="9:23" x14ac:dyDescent="0.25">
      <c r="I256" s="146">
        <v>36772</v>
      </c>
      <c r="J256" s="22">
        <v>542.84763580327763</v>
      </c>
      <c r="K256" s="21"/>
      <c r="L256" s="21">
        <v>449.80451234318002</v>
      </c>
      <c r="M256" s="21">
        <v>335.41872251586</v>
      </c>
      <c r="N256" s="21">
        <v>505.69195804012196</v>
      </c>
      <c r="P256" s="10">
        <v>44077</v>
      </c>
      <c r="Q256" s="8">
        <v>8.7866047662614494E-2</v>
      </c>
      <c r="R256" s="8">
        <v>4.1508981136498653E-2</v>
      </c>
      <c r="S256" s="8">
        <v>6.3722069985087337E-2</v>
      </c>
      <c r="T256" s="8">
        <v>4.0099622315058328E-2</v>
      </c>
      <c r="U256" s="8">
        <v>-1.9425148567922251E-2</v>
      </c>
      <c r="V256" s="8"/>
      <c r="W256" s="8">
        <v>-3.8039477206107571E-2</v>
      </c>
    </row>
    <row r="257" spans="9:23" x14ac:dyDescent="0.25">
      <c r="I257" s="146">
        <v>36773</v>
      </c>
      <c r="J257" s="22">
        <v>542.84763580327763</v>
      </c>
      <c r="K257" s="21"/>
      <c r="L257" s="21">
        <v>452.69068118317995</v>
      </c>
      <c r="M257" s="21">
        <v>337.10715091593994</v>
      </c>
      <c r="N257" s="21">
        <v>506.32380947104184</v>
      </c>
      <c r="P257" s="10">
        <v>44078</v>
      </c>
      <c r="Q257" s="8">
        <v>0.11479416904581782</v>
      </c>
      <c r="R257" s="8">
        <v>5.2322676499207611E-2</v>
      </c>
      <c r="S257" s="8">
        <v>6.1741557955332219E-2</v>
      </c>
      <c r="T257" s="8">
        <v>4.7808755907227066E-2</v>
      </c>
      <c r="U257" s="8">
        <v>-1.1936451349918295E-2</v>
      </c>
      <c r="V257" s="8"/>
      <c r="W257" s="8">
        <v>-3.5142369966030769E-2</v>
      </c>
    </row>
    <row r="258" spans="9:23" x14ac:dyDescent="0.25">
      <c r="I258" s="146">
        <v>36774</v>
      </c>
      <c r="J258" s="22">
        <v>542.84763580327763</v>
      </c>
      <c r="K258" s="21"/>
      <c r="L258" s="21">
        <v>454.95026932418006</v>
      </c>
      <c r="M258" s="21">
        <v>339.19002932354005</v>
      </c>
      <c r="N258" s="21">
        <v>506.87671024668197</v>
      </c>
      <c r="P258" s="10">
        <v>44079</v>
      </c>
      <c r="Q258" s="8">
        <v>0.11619550529836523</v>
      </c>
      <c r="R258" s="8">
        <v>4.4170813841166341E-2</v>
      </c>
      <c r="S258" s="8">
        <v>5.9206513438432452E-2</v>
      </c>
      <c r="T258" s="8">
        <v>6.0689206442556966E-2</v>
      </c>
      <c r="U258" s="8">
        <v>-8.8734318443160452E-3</v>
      </c>
      <c r="V258" s="8"/>
      <c r="W258" s="8">
        <v>-3.8997596579474485E-2</v>
      </c>
    </row>
    <row r="259" spans="9:23" x14ac:dyDescent="0.25">
      <c r="I259" s="146">
        <v>36775</v>
      </c>
      <c r="J259" s="22">
        <v>542.84763580327763</v>
      </c>
      <c r="K259" s="21"/>
      <c r="L259" s="21">
        <v>456.95599945918008</v>
      </c>
      <c r="M259" s="21">
        <v>340.43307631274001</v>
      </c>
      <c r="N259" s="21">
        <v>507.20590708468194</v>
      </c>
      <c r="P259" s="10">
        <v>44080</v>
      </c>
      <c r="Q259" s="8">
        <v>9.7316381703221516E-2</v>
      </c>
      <c r="R259" s="8">
        <v>3.0457622139446049E-2</v>
      </c>
      <c r="S259" s="8">
        <v>5.4387235762566488E-2</v>
      </c>
      <c r="T259" s="8">
        <v>7.018209796504872E-2</v>
      </c>
      <c r="U259" s="8">
        <v>-1.2135485021200093E-2</v>
      </c>
      <c r="V259" s="8"/>
      <c r="W259" s="8">
        <v>-4.5575089142639649E-2</v>
      </c>
    </row>
    <row r="260" spans="9:23" x14ac:dyDescent="0.25">
      <c r="I260" s="146">
        <v>36776</v>
      </c>
      <c r="J260" s="22">
        <v>542.84763580327763</v>
      </c>
      <c r="K260" s="21"/>
      <c r="L260" s="21">
        <v>458.37923194217996</v>
      </c>
      <c r="M260" s="21">
        <v>341.60098797398001</v>
      </c>
      <c r="N260" s="21">
        <v>507.47046951276195</v>
      </c>
      <c r="P260" s="10">
        <v>44081</v>
      </c>
      <c r="Q260" s="8">
        <v>0.11617588671223333</v>
      </c>
      <c r="R260" s="8">
        <v>5.1332411356103093E-2</v>
      </c>
      <c r="S260" s="8">
        <v>4.9288311583494754E-2</v>
      </c>
      <c r="T260" s="8">
        <v>7.1371319637301062E-2</v>
      </c>
      <c r="U260" s="8">
        <v>-1.5555506348550945E-2</v>
      </c>
      <c r="V260" s="8"/>
      <c r="W260" s="8">
        <v>-4.0260649516114626E-2</v>
      </c>
    </row>
    <row r="261" spans="9:23" x14ac:dyDescent="0.25">
      <c r="I261" s="146">
        <v>36777</v>
      </c>
      <c r="J261" s="22">
        <v>542.84763580327763</v>
      </c>
      <c r="K261" s="21"/>
      <c r="L261" s="21">
        <v>460.35773547717997</v>
      </c>
      <c r="M261" s="21">
        <v>342.94276126214004</v>
      </c>
      <c r="N261" s="21">
        <v>507.82801921960191</v>
      </c>
      <c r="P261" s="10">
        <v>44082</v>
      </c>
      <c r="Q261" s="8">
        <v>0.12388130737542365</v>
      </c>
      <c r="R261" s="8">
        <v>7.1209013308508554E-2</v>
      </c>
      <c r="S261" s="8">
        <v>4.463714824515895E-2</v>
      </c>
      <c r="T261" s="8">
        <v>7.1987930999785829E-2</v>
      </c>
      <c r="U261" s="8">
        <v>-3.0233733655536988E-2</v>
      </c>
      <c r="V261" s="8"/>
      <c r="W261" s="8">
        <v>-3.3719051522492709E-2</v>
      </c>
    </row>
    <row r="262" spans="9:23" x14ac:dyDescent="0.25">
      <c r="I262" s="146">
        <v>36778</v>
      </c>
      <c r="J262" s="22">
        <v>542.84763580327763</v>
      </c>
      <c r="K262" s="21"/>
      <c r="L262" s="21">
        <v>462.26988462817997</v>
      </c>
      <c r="M262" s="21">
        <v>344.39850392649998</v>
      </c>
      <c r="N262" s="21">
        <v>508.5423905232019</v>
      </c>
      <c r="P262" s="10">
        <v>44083</v>
      </c>
      <c r="Q262" s="8">
        <v>0.11054832528733249</v>
      </c>
      <c r="R262" s="8">
        <v>7.3839157528595989E-2</v>
      </c>
      <c r="S262" s="8">
        <v>4.1667264296961368E-2</v>
      </c>
      <c r="T262" s="8">
        <v>7.4177915598160921E-2</v>
      </c>
      <c r="U262" s="8">
        <v>-4.523074476354931E-2</v>
      </c>
      <c r="V262" s="8"/>
      <c r="W262" s="8">
        <v>-3.3905267372836487E-2</v>
      </c>
    </row>
    <row r="263" spans="9:23" x14ac:dyDescent="0.25">
      <c r="I263" s="146">
        <v>36779</v>
      </c>
      <c r="J263" s="22">
        <v>542.84763580327763</v>
      </c>
      <c r="K263" s="21"/>
      <c r="L263" s="21">
        <v>464.31920875617999</v>
      </c>
      <c r="M263" s="21">
        <v>345.79827050454003</v>
      </c>
      <c r="N263" s="21">
        <v>508.993696946802</v>
      </c>
      <c r="P263" s="10">
        <v>44084</v>
      </c>
      <c r="Q263" s="8">
        <v>0.11607865723947915</v>
      </c>
      <c r="R263" s="8">
        <v>8.1079976254981506E-2</v>
      </c>
      <c r="S263" s="8">
        <v>3.6544401506720309E-2</v>
      </c>
      <c r="T263" s="8">
        <v>7.701658012286558E-2</v>
      </c>
      <c r="U263" s="8">
        <v>-4.4822134669923012E-2</v>
      </c>
      <c r="V263" s="8"/>
      <c r="W263" s="8">
        <v>-3.3740165975165236E-2</v>
      </c>
    </row>
    <row r="264" spans="9:23" x14ac:dyDescent="0.25">
      <c r="I264" s="146">
        <v>36780</v>
      </c>
      <c r="J264" s="22">
        <v>542.84763580327763</v>
      </c>
      <c r="K264" s="21"/>
      <c r="L264" s="21">
        <v>466.45207874318004</v>
      </c>
      <c r="M264" s="21">
        <v>347.82184897216996</v>
      </c>
      <c r="N264" s="21">
        <v>509.64857670954183</v>
      </c>
      <c r="P264" s="10">
        <v>44085</v>
      </c>
      <c r="Q264" s="8">
        <v>0.11418448784419684</v>
      </c>
      <c r="R264" s="8">
        <v>9.3303809181470937E-2</v>
      </c>
      <c r="S264" s="8">
        <v>2.9670755745048277E-2</v>
      </c>
      <c r="T264" s="8">
        <v>8.4668363190390991E-2</v>
      </c>
      <c r="U264" s="8">
        <v>-6.2045768093431652E-2</v>
      </c>
      <c r="V264" s="8"/>
      <c r="W264" s="8">
        <v>-3.141267217928171E-2</v>
      </c>
    </row>
    <row r="265" spans="9:23" x14ac:dyDescent="0.25">
      <c r="I265" s="146">
        <v>36781</v>
      </c>
      <c r="J265" s="22">
        <v>542.84763580327763</v>
      </c>
      <c r="K265" s="21"/>
      <c r="L265" s="21">
        <v>468.00404645818008</v>
      </c>
      <c r="M265" s="21">
        <v>349.78547910064992</v>
      </c>
      <c r="N265" s="21">
        <v>510.45828502642189</v>
      </c>
      <c r="P265" s="10">
        <v>44086</v>
      </c>
      <c r="Q265" s="8">
        <v>9.0923561360794436E-2</v>
      </c>
      <c r="R265" s="8">
        <v>8.5571818944106176E-2</v>
      </c>
      <c r="S265" s="8">
        <v>2.2596760129669019E-2</v>
      </c>
      <c r="T265" s="8">
        <v>9.6148610734592271E-2</v>
      </c>
      <c r="U265" s="8">
        <v>-7.8505244913850858E-2</v>
      </c>
      <c r="V265" s="8"/>
      <c r="W265" s="8">
        <v>-3.4888383533722159E-2</v>
      </c>
    </row>
    <row r="266" spans="9:23" x14ac:dyDescent="0.25">
      <c r="I266" s="146">
        <v>36782</v>
      </c>
      <c r="J266" s="22">
        <v>542.84763580327763</v>
      </c>
      <c r="K266" s="21"/>
      <c r="L266" s="21">
        <v>469.41234172617999</v>
      </c>
      <c r="M266" s="21">
        <v>350.94450843553</v>
      </c>
      <c r="N266" s="21">
        <v>511.1304904587019</v>
      </c>
      <c r="P266" s="10">
        <v>44087</v>
      </c>
      <c r="Q266" s="8">
        <v>0.11372620931594413</v>
      </c>
      <c r="R266" s="8">
        <v>7.3783702680583069E-2</v>
      </c>
      <c r="S266" s="8">
        <v>1.7280348227530325E-2</v>
      </c>
      <c r="T266" s="8">
        <v>0.1014311981364892</v>
      </c>
      <c r="U266" s="8">
        <v>-3.7570091180233994E-2</v>
      </c>
      <c r="V266" s="8"/>
      <c r="W266" s="8">
        <v>-4.1198948548424472E-2</v>
      </c>
    </row>
    <row r="267" spans="9:23" x14ac:dyDescent="0.25">
      <c r="I267" s="146">
        <v>36783</v>
      </c>
      <c r="J267" s="22">
        <v>542.84763580327763</v>
      </c>
      <c r="K267" s="21"/>
      <c r="L267" s="21">
        <v>470.74812406118008</v>
      </c>
      <c r="M267" s="21">
        <v>351.89467519828997</v>
      </c>
      <c r="N267" s="21">
        <v>512.02982773270196</v>
      </c>
      <c r="P267" s="10">
        <v>44088</v>
      </c>
      <c r="Q267" s="8">
        <v>0.16409128776556536</v>
      </c>
      <c r="R267" s="8">
        <v>9.3731603723292894E-2</v>
      </c>
      <c r="S267" s="8">
        <v>1.4022656885955779E-2</v>
      </c>
      <c r="T267" s="8">
        <v>0.10060278509651814</v>
      </c>
      <c r="U267" s="8">
        <v>-8.9115623360694375E-3</v>
      </c>
      <c r="V267" s="8"/>
      <c r="W267" s="8">
        <v>-3.5354195604132027E-2</v>
      </c>
    </row>
    <row r="268" spans="9:23" x14ac:dyDescent="0.25">
      <c r="I268" s="146">
        <v>36784</v>
      </c>
      <c r="J268" s="22">
        <v>542.84763580327763</v>
      </c>
      <c r="K268" s="21"/>
      <c r="L268" s="21">
        <v>472.26671458917997</v>
      </c>
      <c r="M268" s="21">
        <v>352.5648480909299</v>
      </c>
      <c r="N268" s="21">
        <v>513.12404496202191</v>
      </c>
      <c r="P268" s="10">
        <v>44089</v>
      </c>
      <c r="Q268" s="8">
        <v>0.21510802489476774</v>
      </c>
      <c r="R268" s="8">
        <v>0.11696718504111189</v>
      </c>
      <c r="S268" s="8">
        <v>1.0580121381999728E-2</v>
      </c>
      <c r="T268" s="8">
        <v>9.981322722343805E-2</v>
      </c>
      <c r="U268" s="8">
        <v>1.6225935617401942E-2</v>
      </c>
      <c r="V268" s="8"/>
      <c r="W268" s="8">
        <v>-2.8478444369183835E-2</v>
      </c>
    </row>
    <row r="269" spans="9:23" x14ac:dyDescent="0.25">
      <c r="I269" s="146">
        <v>36785</v>
      </c>
      <c r="J269" s="22">
        <v>542.84763580327763</v>
      </c>
      <c r="K269" s="21"/>
      <c r="L269" s="21">
        <v>474.25841633417991</v>
      </c>
      <c r="M269" s="21">
        <v>353.42739116481005</v>
      </c>
      <c r="N269" s="21">
        <v>513.78718761590198</v>
      </c>
      <c r="P269" s="10">
        <v>44090</v>
      </c>
      <c r="Q269" s="8">
        <v>0.22198761366154507</v>
      </c>
      <c r="R269" s="8">
        <v>0.12065097137346384</v>
      </c>
      <c r="S269" s="8">
        <v>5.8221863972552287E-3</v>
      </c>
      <c r="T269" s="8">
        <v>9.7697447790238562E-2</v>
      </c>
      <c r="U269" s="8">
        <v>2.5965590230117026E-2</v>
      </c>
      <c r="V269" s="8"/>
      <c r="W269" s="8">
        <v>-2.8148582129529559E-2</v>
      </c>
    </row>
    <row r="270" spans="9:23" x14ac:dyDescent="0.25">
      <c r="I270" s="146">
        <v>36786</v>
      </c>
      <c r="J270" s="22">
        <v>542.84763580327763</v>
      </c>
      <c r="K270" s="21"/>
      <c r="L270" s="21">
        <v>476.44690619418003</v>
      </c>
      <c r="M270" s="21">
        <v>354.72117116228998</v>
      </c>
      <c r="N270" s="21">
        <v>514.37722520866191</v>
      </c>
      <c r="P270" s="10">
        <v>44091</v>
      </c>
      <c r="Q270" s="8">
        <v>0.21594345447663071</v>
      </c>
      <c r="R270" s="8">
        <v>0.12747191767917126</v>
      </c>
      <c r="S270" s="8">
        <v>1.4642710457438844E-3</v>
      </c>
      <c r="T270" s="8">
        <v>9.5447502435279358E-2</v>
      </c>
      <c r="U270" s="8">
        <v>1.9997068558477535E-2</v>
      </c>
      <c r="V270" s="8"/>
      <c r="W270" s="8">
        <v>-2.8437305242041282E-2</v>
      </c>
    </row>
    <row r="271" spans="9:23" x14ac:dyDescent="0.25">
      <c r="I271" s="146">
        <v>36787</v>
      </c>
      <c r="J271" s="22">
        <v>542.84763580327763</v>
      </c>
      <c r="K271" s="21"/>
      <c r="L271" s="21">
        <v>478.50465491917998</v>
      </c>
      <c r="M271" s="21">
        <v>356.62763496381001</v>
      </c>
      <c r="N271" s="21">
        <v>514.77358982618193</v>
      </c>
      <c r="P271" s="10">
        <v>44092</v>
      </c>
      <c r="Q271" s="8">
        <v>0.24065152610205898</v>
      </c>
      <c r="R271" s="8">
        <v>0.14256355846009389</v>
      </c>
      <c r="S271" s="8">
        <v>-3.6330209552934748E-3</v>
      </c>
      <c r="T271" s="8">
        <v>9.4574640874258306E-2</v>
      </c>
      <c r="U271" s="8">
        <v>3.2860161014842605E-2</v>
      </c>
      <c r="V271" s="8"/>
      <c r="W271" s="8">
        <v>-2.571381329184232E-2</v>
      </c>
    </row>
    <row r="272" spans="9:23" x14ac:dyDescent="0.25">
      <c r="I272" s="146">
        <v>36788</v>
      </c>
      <c r="J272" s="22">
        <v>542.84763580327763</v>
      </c>
      <c r="K272" s="21"/>
      <c r="L272" s="21">
        <v>479.97014254218004</v>
      </c>
      <c r="M272" s="21">
        <v>358.58648254132993</v>
      </c>
      <c r="N272" s="21">
        <v>518.00786115998994</v>
      </c>
      <c r="P272" s="10">
        <v>44093</v>
      </c>
      <c r="Q272" s="8">
        <v>0.26511974408411987</v>
      </c>
      <c r="R272" s="8">
        <v>0.13628923851337918</v>
      </c>
      <c r="S272" s="8">
        <v>-7.2549600281834135E-3</v>
      </c>
      <c r="T272" s="8">
        <v>9.6420149434496338E-2</v>
      </c>
      <c r="U272" s="8">
        <v>6.8907354497841161E-2</v>
      </c>
      <c r="V272" s="8"/>
      <c r="W272" s="8">
        <v>-2.9242038333413344E-2</v>
      </c>
    </row>
    <row r="273" spans="9:23" x14ac:dyDescent="0.25">
      <c r="I273" s="146">
        <v>36789</v>
      </c>
      <c r="J273" s="22">
        <v>542.84763580327763</v>
      </c>
      <c r="K273" s="21"/>
      <c r="L273" s="21">
        <v>481.19773731618005</v>
      </c>
      <c r="M273" s="21">
        <v>359.88487782800996</v>
      </c>
      <c r="N273" s="21">
        <v>518.05480064010999</v>
      </c>
      <c r="P273" s="10">
        <v>44094</v>
      </c>
      <c r="Q273" s="8">
        <v>0.2086399573294023</v>
      </c>
      <c r="R273" s="8">
        <v>0.12404163922345442</v>
      </c>
      <c r="S273" s="8">
        <v>-1.0494561396544765E-2</v>
      </c>
      <c r="T273" s="8">
        <v>9.1167989879224171E-2</v>
      </c>
      <c r="U273" s="8">
        <v>3.939575960620037E-2</v>
      </c>
      <c r="V273" s="8"/>
      <c r="W273" s="8">
        <v>-3.5470869982931877E-2</v>
      </c>
    </row>
    <row r="274" spans="9:23" x14ac:dyDescent="0.25">
      <c r="I274" s="146">
        <v>36790</v>
      </c>
      <c r="J274" s="22">
        <v>542.84763580327763</v>
      </c>
      <c r="K274" s="21"/>
      <c r="L274" s="21">
        <v>482.36967428117993</v>
      </c>
      <c r="M274" s="21">
        <v>361.00479141008998</v>
      </c>
      <c r="N274" s="21">
        <v>515.51871945154187</v>
      </c>
      <c r="P274" s="10">
        <v>44095</v>
      </c>
      <c r="Q274" s="8">
        <v>0.18672442199436129</v>
      </c>
      <c r="R274" s="8">
        <v>0.14374395451067462</v>
      </c>
      <c r="S274" s="8">
        <v>-1.4951495548802008E-2</v>
      </c>
      <c r="T274" s="8">
        <v>7.6665690371959555E-2</v>
      </c>
      <c r="U274" s="8">
        <v>1.1720076243929673E-2</v>
      </c>
      <c r="V274" s="8"/>
      <c r="W274" s="8">
        <v>-3.0453803583400506E-2</v>
      </c>
    </row>
    <row r="275" spans="9:23" x14ac:dyDescent="0.25">
      <c r="I275" s="146">
        <v>36791</v>
      </c>
      <c r="J275" s="22">
        <v>542.84763580327763</v>
      </c>
      <c r="K275" s="21"/>
      <c r="L275" s="21">
        <v>483.59529852717998</v>
      </c>
      <c r="M275" s="21">
        <v>362.24346183340998</v>
      </c>
      <c r="N275" s="21">
        <v>516.48124484754192</v>
      </c>
      <c r="P275" s="10">
        <v>44096</v>
      </c>
      <c r="Q275" s="8">
        <v>0.18092576306700608</v>
      </c>
      <c r="R275" s="8">
        <v>0.16509407099602158</v>
      </c>
      <c r="S275" s="8">
        <v>-1.893169770021513E-2</v>
      </c>
      <c r="T275" s="8">
        <v>6.024755519816475E-2</v>
      </c>
      <c r="U275" s="8">
        <v>-1.6348264172403172E-3</v>
      </c>
      <c r="V275" s="8"/>
      <c r="W275" s="8">
        <v>-2.3849339009724781E-2</v>
      </c>
    </row>
    <row r="276" spans="9:23" x14ac:dyDescent="0.25">
      <c r="I276" s="146">
        <v>36792</v>
      </c>
      <c r="J276" s="22">
        <v>542.84763580327763</v>
      </c>
      <c r="K276" s="21"/>
      <c r="L276" s="21">
        <v>484.85762556518</v>
      </c>
      <c r="M276" s="21">
        <v>363.95086132229</v>
      </c>
      <c r="N276" s="21">
        <v>516.79054312880191</v>
      </c>
      <c r="P276" s="10">
        <v>44097</v>
      </c>
      <c r="Q276" s="8">
        <v>0.17801894061828885</v>
      </c>
      <c r="R276" s="8">
        <v>0.16942747126224977</v>
      </c>
      <c r="S276" s="8">
        <v>-2.2342813777011368E-2</v>
      </c>
      <c r="T276" s="8">
        <v>5.0513701978504612E-2</v>
      </c>
      <c r="U276" s="8">
        <v>4.6033922942204653E-3</v>
      </c>
      <c r="V276" s="8"/>
      <c r="W276" s="8">
        <v>-2.4182811139674621E-2</v>
      </c>
    </row>
    <row r="277" spans="9:23" x14ac:dyDescent="0.25">
      <c r="I277" s="146">
        <v>36793</v>
      </c>
      <c r="J277" s="22">
        <v>542.84763580327763</v>
      </c>
      <c r="K277" s="21"/>
      <c r="L277" s="21">
        <v>486.75462076617998</v>
      </c>
      <c r="M277" s="21">
        <v>365.92522860388993</v>
      </c>
      <c r="N277" s="21">
        <v>516.98706550780184</v>
      </c>
      <c r="P277" s="10">
        <v>44098</v>
      </c>
      <c r="Q277" s="8">
        <v>0.15613401784755748</v>
      </c>
      <c r="R277" s="8">
        <v>0.17001370822696821</v>
      </c>
      <c r="S277" s="8">
        <v>-2.1745708646139512E-2</v>
      </c>
      <c r="T277" s="8">
        <v>1.5023124059289969E-2</v>
      </c>
      <c r="U277" s="8">
        <v>1.8179984796921445E-2</v>
      </c>
      <c r="V277" s="8"/>
      <c r="W277" s="8">
        <v>-2.5337090589482619E-2</v>
      </c>
    </row>
    <row r="278" spans="9:23" x14ac:dyDescent="0.25">
      <c r="I278" s="146">
        <v>36794</v>
      </c>
      <c r="J278" s="22">
        <v>542.84763580327763</v>
      </c>
      <c r="K278" s="21"/>
      <c r="L278" s="21">
        <v>488.81866196617995</v>
      </c>
      <c r="M278" s="21">
        <v>368.31381032332996</v>
      </c>
      <c r="N278" s="21">
        <v>516.72454387280197</v>
      </c>
      <c r="P278" s="10">
        <v>44099</v>
      </c>
      <c r="Q278" s="8">
        <v>0.15165628428028491</v>
      </c>
      <c r="R278" s="8">
        <v>0.18364767871723972</v>
      </c>
      <c r="S278" s="8">
        <v>-2.3956085749055001E-2</v>
      </c>
      <c r="T278" s="8">
        <v>6.0835271302034644E-3</v>
      </c>
      <c r="U278" s="8">
        <v>9.2259358838870376E-3</v>
      </c>
      <c r="V278" s="8"/>
      <c r="W278" s="8">
        <v>-2.3344771701990317E-2</v>
      </c>
    </row>
    <row r="279" spans="9:23" x14ac:dyDescent="0.25">
      <c r="I279" s="146">
        <v>36795</v>
      </c>
      <c r="J279" s="22">
        <v>542.84763580327763</v>
      </c>
      <c r="K279" s="21"/>
      <c r="L279" s="21">
        <v>490.30517979117997</v>
      </c>
      <c r="M279" s="21">
        <v>370.91062923009002</v>
      </c>
      <c r="N279" s="21">
        <v>516.85713557732197</v>
      </c>
      <c r="P279" s="10">
        <v>44100</v>
      </c>
      <c r="Q279" s="8">
        <v>0.1236698567610317</v>
      </c>
      <c r="R279" s="8">
        <v>0.18116805479890435</v>
      </c>
      <c r="S279" s="8">
        <v>-2.8382688592841855E-2</v>
      </c>
      <c r="T279" s="8">
        <v>1.3049382270573866E-3</v>
      </c>
      <c r="U279" s="8">
        <v>-3.002629938439362E-3</v>
      </c>
      <c r="V279" s="8"/>
      <c r="W279" s="8">
        <v>-2.7417817733648819E-2</v>
      </c>
    </row>
    <row r="280" spans="9:23" x14ac:dyDescent="0.25">
      <c r="I280" s="146">
        <v>36796</v>
      </c>
      <c r="J280" s="22">
        <v>542.84763580327763</v>
      </c>
      <c r="K280" s="21"/>
      <c r="L280" s="21">
        <v>491.42308184017998</v>
      </c>
      <c r="M280" s="21">
        <v>373.04905893317004</v>
      </c>
      <c r="N280" s="21">
        <v>517.43031653532194</v>
      </c>
      <c r="P280" s="10">
        <v>44101</v>
      </c>
      <c r="Q280" s="8">
        <v>0.12828853257381811</v>
      </c>
      <c r="R280" s="8">
        <v>0.18562028688230489</v>
      </c>
      <c r="S280" s="8">
        <v>-3.0929430385653978E-2</v>
      </c>
      <c r="T280" s="8">
        <v>-6.9829956534814925E-3</v>
      </c>
      <c r="U280" s="8">
        <v>9.629206321989426E-3</v>
      </c>
      <c r="V280" s="8"/>
      <c r="W280" s="8">
        <v>-2.9048534591340734E-2</v>
      </c>
    </row>
    <row r="281" spans="9:23" x14ac:dyDescent="0.25">
      <c r="I281" s="146">
        <v>36797</v>
      </c>
      <c r="J281" s="22">
        <v>542.84763580327763</v>
      </c>
      <c r="K281" s="21"/>
      <c r="L281" s="21">
        <v>492.09219767517999</v>
      </c>
      <c r="M281" s="21">
        <v>374.92686626269</v>
      </c>
      <c r="N281" s="21">
        <v>518.49626889372189</v>
      </c>
      <c r="P281" s="10">
        <v>44102</v>
      </c>
      <c r="Q281" s="8">
        <v>0.14683861676828633</v>
      </c>
      <c r="R281" s="8">
        <v>0.20449077944931654</v>
      </c>
      <c r="S281" s="8">
        <v>-3.3047997474141472E-2</v>
      </c>
      <c r="T281" s="8">
        <v>-2.1754447362875729E-2</v>
      </c>
      <c r="U281" s="8">
        <v>2.0389481594614827E-2</v>
      </c>
      <c r="V281" s="8"/>
      <c r="W281" s="8">
        <v>-2.3239199438627824E-2</v>
      </c>
    </row>
    <row r="282" spans="9:23" x14ac:dyDescent="0.25">
      <c r="I282" s="146">
        <v>36798</v>
      </c>
      <c r="J282" s="22">
        <v>542.84763580327763</v>
      </c>
      <c r="K282" s="21"/>
      <c r="L282" s="21">
        <v>493.25445652918006</v>
      </c>
      <c r="M282" s="21">
        <v>376.78303853728994</v>
      </c>
      <c r="N282" s="21">
        <v>519.82772962372189</v>
      </c>
      <c r="P282" s="10">
        <v>44103</v>
      </c>
      <c r="Q282" s="8">
        <v>0.1293338835067987</v>
      </c>
      <c r="R282" s="8">
        <v>0.23125962679773432</v>
      </c>
      <c r="S282" s="8">
        <v>-3.3016033987637E-2</v>
      </c>
      <c r="T282" s="8">
        <v>-3.4641759079307312E-2</v>
      </c>
      <c r="U282" s="8">
        <v>-1.8920243416133135E-2</v>
      </c>
      <c r="V282" s="8"/>
      <c r="W282" s="8">
        <v>-1.5347706807858149E-2</v>
      </c>
    </row>
    <row r="283" spans="9:23" x14ac:dyDescent="0.25">
      <c r="I283" s="146">
        <v>36799</v>
      </c>
      <c r="J283" s="22">
        <v>542.84763580327763</v>
      </c>
      <c r="K283" s="21"/>
      <c r="L283" s="21">
        <v>494.38505137018001</v>
      </c>
      <c r="M283" s="21">
        <v>385.79967803276992</v>
      </c>
      <c r="N283" s="21">
        <v>520.48164084772202</v>
      </c>
      <c r="P283" s="10">
        <v>44104</v>
      </c>
      <c r="Q283" s="8">
        <v>0.18714088276607174</v>
      </c>
      <c r="R283" s="8">
        <v>0.25705405324533687</v>
      </c>
      <c r="S283" s="8">
        <v>-3.2240885436193044E-2</v>
      </c>
      <c r="T283" s="8">
        <v>-3.3347084036644575E-2</v>
      </c>
      <c r="U283" s="8">
        <v>5.3224890246512E-3</v>
      </c>
      <c r="V283" s="8"/>
      <c r="W283" s="8">
        <v>-9.6476900310787043E-3</v>
      </c>
    </row>
    <row r="284" spans="9:23" x14ac:dyDescent="0.25">
      <c r="I284" s="146">
        <v>36800</v>
      </c>
      <c r="J284" s="22">
        <v>542.84763580327763</v>
      </c>
      <c r="K284" s="21"/>
      <c r="L284" s="21">
        <v>496.17445244942002</v>
      </c>
      <c r="M284" s="21">
        <v>379.89303656820999</v>
      </c>
      <c r="N284" s="21">
        <v>520.0496150068418</v>
      </c>
      <c r="P284" s="10">
        <v>44105</v>
      </c>
      <c r="Q284" s="8">
        <v>0.20413042113782218</v>
      </c>
      <c r="R284" s="8">
        <v>0.23631394008814316</v>
      </c>
      <c r="S284" s="8">
        <v>-3.1024504756150435E-2</v>
      </c>
      <c r="T284" s="8">
        <v>1.5019246000406428E-2</v>
      </c>
      <c r="U284" s="8">
        <v>-5.5731319015079172E-3</v>
      </c>
      <c r="V284" s="8"/>
      <c r="W284" s="8">
        <v>-1.0605128293069038E-2</v>
      </c>
    </row>
    <row r="285" spans="9:23" x14ac:dyDescent="0.25">
      <c r="I285" s="146">
        <v>36801</v>
      </c>
      <c r="J285" s="22">
        <v>542.84763580327763</v>
      </c>
      <c r="K285" s="21"/>
      <c r="L285" s="21">
        <v>498.14132700142</v>
      </c>
      <c r="M285" s="21">
        <v>381.84838029013002</v>
      </c>
      <c r="N285" s="21">
        <v>520.3887778569075</v>
      </c>
      <c r="P285" s="10">
        <v>44106</v>
      </c>
      <c r="Q285" s="8">
        <v>0.21353366992802938</v>
      </c>
      <c r="R285" s="8">
        <v>0.21444888572838158</v>
      </c>
      <c r="S285" s="8">
        <v>-3.0873664302816285E-2</v>
      </c>
      <c r="T285" s="8">
        <v>6.0552579444967204E-2</v>
      </c>
      <c r="U285" s="8">
        <v>-1.6276264535960636E-2</v>
      </c>
      <c r="V285" s="8"/>
      <c r="W285" s="8">
        <v>-1.4317866406542461E-2</v>
      </c>
    </row>
    <row r="286" spans="9:23" x14ac:dyDescent="0.25">
      <c r="I286" s="146">
        <v>36802</v>
      </c>
      <c r="J286" s="22">
        <v>542.84763580327763</v>
      </c>
      <c r="K286" s="21"/>
      <c r="L286" s="21">
        <v>499.52365888942001</v>
      </c>
      <c r="M286" s="21">
        <v>383.80291820488998</v>
      </c>
      <c r="N286" s="21">
        <v>520.22899661462748</v>
      </c>
      <c r="P286" s="10">
        <v>44107</v>
      </c>
      <c r="Q286" s="8">
        <v>0.24669639407105462</v>
      </c>
      <c r="R286" s="8">
        <v>0.19275019591266088</v>
      </c>
      <c r="S286" s="8">
        <v>-2.8913962542998096E-2</v>
      </c>
      <c r="T286" s="8">
        <v>9.9052083589485501E-2</v>
      </c>
      <c r="U286" s="8">
        <v>3.4365689212651788E-3</v>
      </c>
      <c r="V286" s="8"/>
      <c r="W286" s="8">
        <v>-1.9628491809358876E-2</v>
      </c>
    </row>
    <row r="287" spans="9:23" x14ac:dyDescent="0.25">
      <c r="I287" s="146">
        <v>36803</v>
      </c>
      <c r="J287" s="22">
        <v>542.84763580327763</v>
      </c>
      <c r="K287" s="21"/>
      <c r="L287" s="21">
        <v>500.47935774541997</v>
      </c>
      <c r="M287" s="21">
        <v>384.80193843665</v>
      </c>
      <c r="N287" s="21">
        <v>520.01885152394755</v>
      </c>
      <c r="P287" s="10">
        <v>44108</v>
      </c>
      <c r="Q287" s="8">
        <v>0.26036557988630016</v>
      </c>
      <c r="R287" s="8">
        <v>0.16653589704438126</v>
      </c>
      <c r="S287" s="8">
        <v>-3.0519345654542722E-2</v>
      </c>
      <c r="T287" s="8">
        <v>0.12670227053893426</v>
      </c>
      <c r="U287" s="8">
        <v>2.4676818984516801E-2</v>
      </c>
      <c r="V287" s="8"/>
      <c r="W287" s="8">
        <v>-2.7030061026989467E-2</v>
      </c>
    </row>
    <row r="288" spans="9:23" x14ac:dyDescent="0.25">
      <c r="I288" s="146">
        <v>36804</v>
      </c>
      <c r="J288" s="22">
        <v>542.84763580327763</v>
      </c>
      <c r="K288" s="21"/>
      <c r="L288" s="21">
        <v>501.51861585742006</v>
      </c>
      <c r="M288" s="21">
        <v>385.71077082288997</v>
      </c>
      <c r="N288" s="21">
        <v>520.48608280906751</v>
      </c>
      <c r="P288" s="10">
        <v>44109</v>
      </c>
      <c r="Q288" s="8">
        <v>0.23909651309987331</v>
      </c>
      <c r="R288" s="8">
        <v>0.1619806773860977</v>
      </c>
      <c r="S288" s="8">
        <v>-3.4102112454610048E-2</v>
      </c>
      <c r="T288" s="8">
        <v>0.1444527426733955</v>
      </c>
      <c r="U288" s="8">
        <v>-5.8643821231676076E-3</v>
      </c>
      <c r="V288" s="8"/>
      <c r="W288" s="8">
        <v>-2.7370412381842225E-2</v>
      </c>
    </row>
    <row r="289" spans="9:23" x14ac:dyDescent="0.25">
      <c r="I289" s="146">
        <v>36805</v>
      </c>
      <c r="J289" s="22">
        <v>542.84763580327763</v>
      </c>
      <c r="K289" s="21"/>
      <c r="L289" s="21">
        <v>502.69028338941996</v>
      </c>
      <c r="M289" s="21">
        <v>386.28748581452999</v>
      </c>
      <c r="N289" s="21">
        <v>521.06113782583748</v>
      </c>
      <c r="P289" s="10">
        <v>44110</v>
      </c>
      <c r="Q289" s="8">
        <v>0.29620227572902841</v>
      </c>
      <c r="R289" s="8">
        <v>0.16052300709544709</v>
      </c>
      <c r="S289" s="8">
        <v>-3.8900579860539124E-2</v>
      </c>
      <c r="T289" s="8">
        <v>0.16161457021616688</v>
      </c>
      <c r="U289" s="8">
        <v>3.8898000766213012E-2</v>
      </c>
      <c r="V289" s="8"/>
      <c r="W289" s="8">
        <v>-2.5932722488259452E-2</v>
      </c>
    </row>
    <row r="290" spans="9:23" x14ac:dyDescent="0.25">
      <c r="I290" s="146">
        <v>36806</v>
      </c>
      <c r="J290" s="22">
        <v>542.84763580327763</v>
      </c>
      <c r="K290" s="21"/>
      <c r="L290" s="21">
        <v>503.94350498046003</v>
      </c>
      <c r="M290" s="21">
        <v>386.51973480609001</v>
      </c>
      <c r="N290" s="21">
        <v>521.8431201638374</v>
      </c>
      <c r="P290" s="10">
        <v>44111</v>
      </c>
      <c r="Q290" s="8">
        <v>0.22155178895941749</v>
      </c>
      <c r="R290" s="8">
        <v>0.13833314576874714</v>
      </c>
      <c r="S290" s="8">
        <v>-4.514039648556821E-2</v>
      </c>
      <c r="T290" s="8">
        <v>0.18429756036022907</v>
      </c>
      <c r="U290" s="8">
        <v>-2.6183946039737276E-2</v>
      </c>
      <c r="V290" s="8"/>
      <c r="W290" s="8">
        <v>-2.975457464425323E-2</v>
      </c>
    </row>
    <row r="291" spans="9:23" x14ac:dyDescent="0.25">
      <c r="I291" s="146">
        <v>36807</v>
      </c>
      <c r="J291" s="22">
        <v>542.84763580327763</v>
      </c>
      <c r="K291" s="21"/>
      <c r="L291" s="21">
        <v>505.62525098150002</v>
      </c>
      <c r="M291" s="21">
        <v>387.22510314957009</v>
      </c>
      <c r="N291" s="21">
        <v>521.54260143115744</v>
      </c>
      <c r="P291" s="10">
        <v>44112</v>
      </c>
      <c r="Q291" s="8">
        <v>0.11942223471817712</v>
      </c>
      <c r="R291" s="8">
        <v>0.12181552318175362</v>
      </c>
      <c r="S291" s="8">
        <v>-5.2534843055009883E-2</v>
      </c>
      <c r="T291" s="8">
        <v>0.19967391467740198</v>
      </c>
      <c r="U291" s="8">
        <v>-0.11605714643627407</v>
      </c>
      <c r="V291" s="8"/>
      <c r="W291" s="8">
        <v>-3.3475213649694517E-2</v>
      </c>
    </row>
    <row r="292" spans="9:23" x14ac:dyDescent="0.25">
      <c r="I292" s="146">
        <v>36808</v>
      </c>
      <c r="J292" s="22">
        <v>542.84763580327763</v>
      </c>
      <c r="K292" s="21"/>
      <c r="L292" s="21">
        <v>507.10039582653997</v>
      </c>
      <c r="M292" s="21">
        <v>388.64524375865005</v>
      </c>
      <c r="N292" s="21">
        <v>521.03342109195751</v>
      </c>
      <c r="P292" s="10">
        <v>44113</v>
      </c>
      <c r="Q292" s="8">
        <v>0.12511222583322987</v>
      </c>
      <c r="R292" s="8">
        <v>0.12479424073221371</v>
      </c>
      <c r="S292" s="8">
        <v>-6.0929270700116687E-2</v>
      </c>
      <c r="T292" s="8">
        <v>0.20411749895545356</v>
      </c>
      <c r="U292" s="8">
        <v>-0.11058656574673049</v>
      </c>
      <c r="V292" s="8"/>
      <c r="W292" s="8">
        <v>-3.2283677407590194E-2</v>
      </c>
    </row>
    <row r="293" spans="9:23" x14ac:dyDescent="0.25">
      <c r="I293" s="146">
        <v>36809</v>
      </c>
      <c r="J293" s="22">
        <v>542.84763580327763</v>
      </c>
      <c r="K293" s="21"/>
      <c r="L293" s="21">
        <v>508.15237813954002</v>
      </c>
      <c r="M293" s="21">
        <v>394.75099013245</v>
      </c>
      <c r="N293" s="21">
        <v>527.08954761395739</v>
      </c>
      <c r="P293" s="10">
        <v>44114</v>
      </c>
      <c r="Q293" s="8">
        <v>0.16275328344927903</v>
      </c>
      <c r="R293" s="8">
        <v>0.13017336098956148</v>
      </c>
      <c r="S293" s="8">
        <v>-6.6736424131227115E-2</v>
      </c>
      <c r="T293" s="8">
        <v>0.21247874306450262</v>
      </c>
      <c r="U293" s="8">
        <v>-8.286191106101462E-2</v>
      </c>
      <c r="V293" s="8"/>
      <c r="W293" s="8">
        <v>-3.0300485412543359E-2</v>
      </c>
    </row>
    <row r="294" spans="9:23" x14ac:dyDescent="0.25">
      <c r="I294" s="146">
        <v>36810</v>
      </c>
      <c r="J294" s="22">
        <v>542.84763580327763</v>
      </c>
      <c r="K294" s="21"/>
      <c r="L294" s="21">
        <v>508.44914331354005</v>
      </c>
      <c r="M294" s="21">
        <v>395.13279760349008</v>
      </c>
      <c r="N294" s="21">
        <v>527.01601421627743</v>
      </c>
      <c r="P294" s="10">
        <v>44115</v>
      </c>
      <c r="Q294" s="8">
        <v>0.11051222132084146</v>
      </c>
      <c r="R294" s="8">
        <v>0.10531374483704994</v>
      </c>
      <c r="S294" s="8">
        <v>-7.4609914953728207E-2</v>
      </c>
      <c r="T294" s="8">
        <v>0.21937766066223086</v>
      </c>
      <c r="U294" s="8">
        <v>-0.10250187417518927</v>
      </c>
      <c r="V294" s="8"/>
      <c r="W294" s="8">
        <v>-3.7067395049521862E-2</v>
      </c>
    </row>
    <row r="295" spans="9:23" x14ac:dyDescent="0.25">
      <c r="I295" s="146">
        <v>36811</v>
      </c>
      <c r="J295" s="22">
        <v>542.84763580327763</v>
      </c>
      <c r="K295" s="21"/>
      <c r="L295" s="21">
        <v>508.82165708654003</v>
      </c>
      <c r="M295" s="21">
        <v>395.23702940181005</v>
      </c>
      <c r="N295" s="21">
        <v>527.86760227347747</v>
      </c>
      <c r="P295" s="10">
        <v>44116</v>
      </c>
      <c r="Q295" s="8">
        <v>0.11100076513413699</v>
      </c>
      <c r="R295" s="8">
        <v>0.12172045772801551</v>
      </c>
      <c r="S295" s="8">
        <v>-8.2902195456856745E-2</v>
      </c>
      <c r="T295" s="8">
        <v>0.21196915121159282</v>
      </c>
      <c r="U295" s="8">
        <v>-0.10753620917619913</v>
      </c>
      <c r="V295" s="8"/>
      <c r="W295" s="8">
        <v>-3.2250439172415504E-2</v>
      </c>
    </row>
    <row r="296" spans="9:23" x14ac:dyDescent="0.25">
      <c r="I296" s="146">
        <v>36812</v>
      </c>
      <c r="J296" s="22">
        <v>542.84763580327763</v>
      </c>
      <c r="K296" s="21"/>
      <c r="L296" s="21">
        <v>509.03656284954002</v>
      </c>
      <c r="M296" s="21">
        <v>394.90280282733005</v>
      </c>
      <c r="N296" s="21">
        <v>529.20986631791732</v>
      </c>
      <c r="P296" s="10">
        <v>44117</v>
      </c>
      <c r="Q296" s="8">
        <v>0.14802092565776773</v>
      </c>
      <c r="R296" s="8">
        <v>0.13802418304409966</v>
      </c>
      <c r="S296" s="8">
        <v>-8.8814896400850107E-2</v>
      </c>
      <c r="T296" s="8">
        <v>0.2068538423880768</v>
      </c>
      <c r="U296" s="8">
        <v>-8.2206539256454922E-2</v>
      </c>
      <c r="V296" s="8"/>
      <c r="W296" s="8">
        <v>-2.5835664117103706E-2</v>
      </c>
    </row>
    <row r="297" spans="9:23" x14ac:dyDescent="0.25">
      <c r="I297" s="146">
        <v>36813</v>
      </c>
      <c r="J297" s="22">
        <v>542.84763580327763</v>
      </c>
      <c r="K297" s="21"/>
      <c r="L297" s="21">
        <v>509.91812034454</v>
      </c>
      <c r="M297" s="21">
        <v>394.91015680401006</v>
      </c>
      <c r="N297" s="21">
        <v>529.53195080447756</v>
      </c>
      <c r="P297" s="10">
        <v>44118</v>
      </c>
      <c r="Q297" s="8">
        <v>0.1500309024218992</v>
      </c>
      <c r="R297" s="8">
        <v>0.13556832548919856</v>
      </c>
      <c r="S297" s="8">
        <v>-9.5458405059689611E-2</v>
      </c>
      <c r="T297" s="8">
        <v>0.20750692241967802</v>
      </c>
      <c r="U297" s="8">
        <v>-7.1992820071366939E-2</v>
      </c>
      <c r="V297" s="8"/>
      <c r="W297" s="8">
        <v>-2.5593120355920828E-2</v>
      </c>
    </row>
    <row r="298" spans="9:23" x14ac:dyDescent="0.25">
      <c r="I298" s="146">
        <v>36814</v>
      </c>
      <c r="J298" s="22">
        <v>542.84763580327763</v>
      </c>
      <c r="K298" s="21"/>
      <c r="L298" s="21">
        <v>511.32254840554009</v>
      </c>
      <c r="M298" s="21">
        <v>394.99258312904999</v>
      </c>
      <c r="N298" s="21">
        <v>529.73237038147749</v>
      </c>
      <c r="P298" s="10">
        <v>44119</v>
      </c>
      <c r="Q298" s="8">
        <v>0.1871000859048412</v>
      </c>
      <c r="R298" s="8">
        <v>0.13414234368312714</v>
      </c>
      <c r="S298" s="8">
        <v>-0.10077128057608731</v>
      </c>
      <c r="T298" s="8">
        <v>0.20843728366145328</v>
      </c>
      <c r="U298" s="8">
        <v>-3.004540242579784E-2</v>
      </c>
      <c r="V298" s="8"/>
      <c r="W298" s="8">
        <v>-2.46628584378541E-2</v>
      </c>
    </row>
    <row r="299" spans="9:23" x14ac:dyDescent="0.25">
      <c r="I299" s="146">
        <v>36815</v>
      </c>
      <c r="J299" s="22">
        <v>542.84763580327763</v>
      </c>
      <c r="K299" s="21"/>
      <c r="L299" s="21">
        <v>512.92498337654001</v>
      </c>
      <c r="M299" s="21">
        <v>395.62397637041005</v>
      </c>
      <c r="N299" s="21">
        <v>529.95083419879745</v>
      </c>
      <c r="P299" s="10">
        <v>44120</v>
      </c>
      <c r="Q299" s="8">
        <v>0.20643905693869796</v>
      </c>
      <c r="R299" s="8">
        <v>0.14168420301301574</v>
      </c>
      <c r="S299" s="8">
        <v>-0.10583388879389639</v>
      </c>
      <c r="T299" s="8">
        <v>0.21273208471887622</v>
      </c>
      <c r="U299" s="8">
        <v>-2.034660023388821E-2</v>
      </c>
      <c r="V299" s="8"/>
      <c r="W299" s="8">
        <v>-2.1796741765409432E-2</v>
      </c>
    </row>
    <row r="300" spans="9:23" x14ac:dyDescent="0.25">
      <c r="I300" s="146">
        <v>36816</v>
      </c>
      <c r="J300" s="22">
        <v>542.84763580327763</v>
      </c>
      <c r="K300" s="21"/>
      <c r="L300" s="21">
        <v>514.02366000354004</v>
      </c>
      <c r="M300" s="21">
        <v>396.32753481509002</v>
      </c>
      <c r="N300" s="21">
        <v>530.09416379511765</v>
      </c>
      <c r="P300" s="10">
        <v>44121</v>
      </c>
      <c r="Q300" s="8">
        <v>0.17286355279444399</v>
      </c>
      <c r="R300" s="8">
        <v>0.12793932282671677</v>
      </c>
      <c r="S300" s="8">
        <v>-0.11227650353968402</v>
      </c>
      <c r="T300" s="8">
        <v>0.22302445299582332</v>
      </c>
      <c r="U300" s="8">
        <v>-4.281017224882909E-2</v>
      </c>
      <c r="V300" s="8"/>
      <c r="W300" s="8">
        <v>-2.3013547239583026E-2</v>
      </c>
    </row>
    <row r="301" spans="9:23" x14ac:dyDescent="0.25">
      <c r="I301" s="146">
        <v>36817</v>
      </c>
      <c r="J301" s="22">
        <v>542.84763580327763</v>
      </c>
      <c r="K301" s="21"/>
      <c r="L301" s="21">
        <v>514.65556097954004</v>
      </c>
      <c r="M301" s="21">
        <v>396.52243289321007</v>
      </c>
      <c r="N301" s="21">
        <v>530.19801949443763</v>
      </c>
      <c r="P301" s="10">
        <v>44122</v>
      </c>
      <c r="Q301" s="8">
        <v>0.13165975815025399</v>
      </c>
      <c r="R301" s="8">
        <v>0.10506815908156031</v>
      </c>
      <c r="S301" s="8">
        <v>-0.11997970378727588</v>
      </c>
      <c r="T301" s="8">
        <v>0.22814222289516933</v>
      </c>
      <c r="U301" s="8">
        <v>-5.2725969638304351E-2</v>
      </c>
      <c r="V301" s="8"/>
      <c r="W301" s="8">
        <v>-2.8844950400895408E-2</v>
      </c>
    </row>
    <row r="302" spans="9:23" x14ac:dyDescent="0.25">
      <c r="I302" s="146">
        <v>36818</v>
      </c>
      <c r="J302" s="22">
        <v>542.84763580327763</v>
      </c>
      <c r="K302" s="21"/>
      <c r="L302" s="21">
        <v>515.01610456254002</v>
      </c>
      <c r="M302" s="21">
        <v>397.02044060048996</v>
      </c>
      <c r="N302" s="21">
        <v>533.87217339522999</v>
      </c>
      <c r="P302" s="10">
        <v>44123</v>
      </c>
      <c r="Q302" s="8">
        <v>0.15171953790704357</v>
      </c>
      <c r="R302" s="8">
        <v>0.11730783625034016</v>
      </c>
      <c r="S302" s="8">
        <v>-0.12689238580693443</v>
      </c>
      <c r="T302" s="8">
        <v>0.22392311856403105</v>
      </c>
      <c r="U302" s="8">
        <v>-3.8439080628500016E-2</v>
      </c>
      <c r="V302" s="8"/>
      <c r="W302" s="8">
        <v>-2.417995047189319E-2</v>
      </c>
    </row>
    <row r="303" spans="9:23" x14ac:dyDescent="0.25">
      <c r="I303" s="146">
        <v>36819</v>
      </c>
      <c r="J303" s="22">
        <v>542.84763580327763</v>
      </c>
      <c r="K303" s="21"/>
      <c r="L303" s="21">
        <v>515.14782857853993</v>
      </c>
      <c r="M303" s="21">
        <v>398.05193421157009</v>
      </c>
      <c r="N303" s="21">
        <v>532.86318619355006</v>
      </c>
      <c r="P303" s="10">
        <v>44124</v>
      </c>
      <c r="Q303" s="8">
        <v>0.15348083760682757</v>
      </c>
      <c r="R303" s="8">
        <v>0.12993569735521568</v>
      </c>
      <c r="S303" s="8">
        <v>-0.13460361092986142</v>
      </c>
      <c r="T303" s="8">
        <v>0.22087138453489738</v>
      </c>
      <c r="U303" s="8">
        <v>-4.4493280533736343E-2</v>
      </c>
      <c r="V303" s="8"/>
      <c r="W303" s="8">
        <v>-1.8229352819687739E-2</v>
      </c>
    </row>
    <row r="304" spans="9:23" x14ac:dyDescent="0.25">
      <c r="I304" s="146">
        <v>36820</v>
      </c>
      <c r="J304" s="22">
        <v>542.84763580327763</v>
      </c>
      <c r="K304" s="21"/>
      <c r="L304" s="21">
        <v>515.37622449354001</v>
      </c>
      <c r="M304" s="21">
        <v>398.27320803053004</v>
      </c>
      <c r="N304" s="21">
        <v>532.85576862650998</v>
      </c>
      <c r="P304" s="10">
        <v>44125</v>
      </c>
      <c r="Q304" s="8">
        <v>0.13397315705986462</v>
      </c>
      <c r="R304" s="8">
        <v>0.12110253227871896</v>
      </c>
      <c r="S304" s="8">
        <v>-0.14028617477102226</v>
      </c>
      <c r="T304" s="8">
        <v>0.22130140160263895</v>
      </c>
      <c r="U304" s="8">
        <v>-5.0515648909195757E-2</v>
      </c>
      <c r="V304" s="8"/>
      <c r="W304" s="8">
        <v>-1.7628953141275286E-2</v>
      </c>
    </row>
    <row r="305" spans="9:23" x14ac:dyDescent="0.25">
      <c r="I305" s="146">
        <v>36821</v>
      </c>
      <c r="J305" s="22">
        <v>542.84763580327763</v>
      </c>
      <c r="K305" s="21"/>
      <c r="L305" s="21">
        <v>516.29409531153999</v>
      </c>
      <c r="M305" s="21">
        <v>397.72811871065005</v>
      </c>
      <c r="N305" s="21">
        <v>529.3617566979176</v>
      </c>
      <c r="P305" s="10">
        <v>44126</v>
      </c>
      <c r="Q305" s="8">
        <v>0.14101125965855232</v>
      </c>
      <c r="R305" s="8">
        <v>0.11671367716447627</v>
      </c>
      <c r="S305" s="8">
        <v>-0.14718063080263127</v>
      </c>
      <c r="T305" s="8">
        <v>0.22172925590677242</v>
      </c>
      <c r="U305" s="8">
        <v>-3.3544518606026488E-2</v>
      </c>
      <c r="V305" s="8"/>
      <c r="W305" s="8">
        <v>-1.6706524004038572E-2</v>
      </c>
    </row>
    <row r="306" spans="9:23" x14ac:dyDescent="0.25">
      <c r="I306" s="146">
        <v>36822</v>
      </c>
      <c r="J306" s="22">
        <v>542.84763580327763</v>
      </c>
      <c r="K306" s="21"/>
      <c r="L306" s="21">
        <v>517.42704173354002</v>
      </c>
      <c r="M306" s="21">
        <v>397.45164110780996</v>
      </c>
      <c r="N306" s="21">
        <v>529.37599985123757</v>
      </c>
      <c r="P306" s="10">
        <v>44127</v>
      </c>
      <c r="Q306" s="8">
        <v>0.16059997944557153</v>
      </c>
      <c r="R306" s="8">
        <v>0.11823472442428577</v>
      </c>
      <c r="S306" s="8">
        <v>-0.15253771114079065</v>
      </c>
      <c r="T306" s="8">
        <v>0.2296971753513628</v>
      </c>
      <c r="U306" s="8">
        <v>-2.1838565535806966E-2</v>
      </c>
      <c r="V306" s="8"/>
      <c r="W306" s="8">
        <v>-1.2955643653479431E-2</v>
      </c>
    </row>
    <row r="307" spans="9:23" x14ac:dyDescent="0.25">
      <c r="I307" s="146">
        <v>36823</v>
      </c>
      <c r="J307" s="22">
        <v>542.84763580327763</v>
      </c>
      <c r="K307" s="21"/>
      <c r="L307" s="21">
        <v>518.42295645154002</v>
      </c>
      <c r="M307" s="21">
        <v>397.47584892505</v>
      </c>
      <c r="N307" s="21">
        <v>529.4081607241975</v>
      </c>
      <c r="P307" s="10">
        <v>44128</v>
      </c>
      <c r="Q307" s="8">
        <v>0.16106590298101173</v>
      </c>
      <c r="R307" s="8">
        <v>0.10750025027302663</v>
      </c>
      <c r="S307" s="8">
        <v>-0.16001254247842031</v>
      </c>
      <c r="T307" s="8">
        <v>0.24268837429904028</v>
      </c>
      <c r="U307" s="8">
        <v>-1.4689669221649012E-2</v>
      </c>
      <c r="V307" s="8"/>
      <c r="W307" s="8">
        <v>-1.4420509890985816E-2</v>
      </c>
    </row>
    <row r="308" spans="9:23" x14ac:dyDescent="0.25">
      <c r="I308" s="146">
        <v>36824</v>
      </c>
      <c r="J308" s="22">
        <v>542.84763580327763</v>
      </c>
      <c r="K308" s="21"/>
      <c r="L308" s="21">
        <v>518.53293954057995</v>
      </c>
      <c r="M308" s="21">
        <v>396.73378220653007</v>
      </c>
      <c r="N308" s="21">
        <v>529.62396036615758</v>
      </c>
      <c r="P308" s="10">
        <v>44129</v>
      </c>
      <c r="Q308" s="8">
        <v>0.14227323488211457</v>
      </c>
      <c r="R308" s="8">
        <v>8.3203104721798218E-2</v>
      </c>
      <c r="S308" s="8">
        <v>-0.16498687706754245</v>
      </c>
      <c r="T308" s="8">
        <v>0.24889386513716713</v>
      </c>
      <c r="U308" s="8">
        <v>-5.4317025203141486E-3</v>
      </c>
      <c r="V308" s="8"/>
      <c r="W308" s="8">
        <v>-1.9405155388994184E-2</v>
      </c>
    </row>
    <row r="309" spans="9:23" x14ac:dyDescent="0.25">
      <c r="I309" s="146">
        <v>36825</v>
      </c>
      <c r="J309" s="22">
        <v>542.84763580327763</v>
      </c>
      <c r="K309" s="21"/>
      <c r="L309" s="21">
        <v>518.52920606961993</v>
      </c>
      <c r="M309" s="21">
        <v>396.27380686141004</v>
      </c>
      <c r="N309" s="21">
        <v>530.43382797465756</v>
      </c>
      <c r="P309" s="10">
        <v>44130</v>
      </c>
      <c r="Q309" s="8">
        <v>0.16562754606772065</v>
      </c>
      <c r="R309" s="8">
        <v>9.3913812509623634E-2</v>
      </c>
      <c r="S309" s="8">
        <v>-0.16921625839885462</v>
      </c>
      <c r="T309" s="8">
        <v>0.24560967130918673</v>
      </c>
      <c r="U309" s="8">
        <v>9.3719406172211982E-3</v>
      </c>
      <c r="V309" s="8"/>
      <c r="W309" s="8">
        <v>-1.4051619969456284E-2</v>
      </c>
    </row>
    <row r="310" spans="9:23" x14ac:dyDescent="0.25">
      <c r="I310" s="146">
        <v>36826</v>
      </c>
      <c r="J310" s="22">
        <v>542.84763580327763</v>
      </c>
      <c r="K310" s="21"/>
      <c r="L310" s="21">
        <v>518.83239895865995</v>
      </c>
      <c r="M310" s="21">
        <v>396.45426176425002</v>
      </c>
      <c r="N310" s="21">
        <v>530.93510154062756</v>
      </c>
      <c r="P310" s="10">
        <v>44131</v>
      </c>
      <c r="Q310" s="8">
        <v>0.15850362407524449</v>
      </c>
      <c r="R310" s="8">
        <v>8.8059364983585936E-2</v>
      </c>
      <c r="S310" s="8">
        <v>-0.17486332236776994</v>
      </c>
      <c r="T310" s="8">
        <v>0.24512282576319006</v>
      </c>
      <c r="U310" s="8">
        <v>1.2949211386325332E-2</v>
      </c>
      <c r="V310" s="8"/>
      <c r="W310" s="8">
        <v>-1.276445569008693E-2</v>
      </c>
    </row>
    <row r="311" spans="9:23" x14ac:dyDescent="0.25">
      <c r="I311" s="146">
        <v>36827</v>
      </c>
      <c r="J311" s="22">
        <v>542.84763580327763</v>
      </c>
      <c r="K311" s="21"/>
      <c r="L311" s="21">
        <v>519.3880258431999</v>
      </c>
      <c r="M311" s="21">
        <v>396.58061108001004</v>
      </c>
      <c r="N311" s="21">
        <v>530.5956206471476</v>
      </c>
      <c r="P311" s="10">
        <v>44132</v>
      </c>
      <c r="Q311" s="8">
        <v>0.15002721962466972</v>
      </c>
      <c r="R311" s="8">
        <v>8.2196995336403844E-2</v>
      </c>
      <c r="S311" s="8">
        <v>-0.18230483007053316</v>
      </c>
      <c r="T311" s="8">
        <v>0.24580983881002241</v>
      </c>
      <c r="U311" s="8">
        <v>1.6835139917453761E-2</v>
      </c>
      <c r="V311" s="8"/>
      <c r="W311" s="8">
        <v>-1.2509924368677141E-2</v>
      </c>
    </row>
    <row r="312" spans="9:23" x14ac:dyDescent="0.25">
      <c r="I312" s="146">
        <v>36828</v>
      </c>
      <c r="J312" s="22">
        <v>542.84763580327763</v>
      </c>
      <c r="K312" s="21"/>
      <c r="L312" s="21">
        <v>520.40464456095003</v>
      </c>
      <c r="M312" s="21">
        <v>396.75838590925002</v>
      </c>
      <c r="N312" s="21">
        <v>529.76008767532767</v>
      </c>
      <c r="P312" s="10">
        <v>44133</v>
      </c>
      <c r="Q312" s="8">
        <v>0.11927047218121971</v>
      </c>
      <c r="R312" s="8">
        <v>7.1343689367971294E-2</v>
      </c>
      <c r="S312" s="8">
        <v>-0.18798372151111684</v>
      </c>
      <c r="T312" s="8">
        <v>0.24608987940824814</v>
      </c>
      <c r="U312" s="8">
        <v>2.685953201068487E-3</v>
      </c>
      <c r="V312" s="8"/>
      <c r="W312" s="8">
        <v>-1.286532828495135E-2</v>
      </c>
    </row>
    <row r="313" spans="9:23" x14ac:dyDescent="0.25">
      <c r="I313" s="146">
        <v>36829</v>
      </c>
      <c r="J313" s="22">
        <v>542.84763580327763</v>
      </c>
      <c r="K313" s="21"/>
      <c r="L313" s="21">
        <v>521.53609837103011</v>
      </c>
      <c r="M313" s="21">
        <v>397.39671849808997</v>
      </c>
      <c r="N313" s="21">
        <v>528.79771680680767</v>
      </c>
      <c r="P313" s="10">
        <v>44134</v>
      </c>
      <c r="Q313" s="8">
        <v>7.745034615981293E-2</v>
      </c>
      <c r="R313" s="8">
        <v>5.0033183488348967E-2</v>
      </c>
      <c r="S313" s="8">
        <v>-0.19410221290226498</v>
      </c>
      <c r="T313" s="8">
        <v>0.24394352297231298</v>
      </c>
      <c r="U313" s="8">
        <v>-8.0167829571653401E-3</v>
      </c>
      <c r="V313" s="8"/>
      <c r="W313" s="8">
        <v>-1.4407364441418704E-2</v>
      </c>
    </row>
    <row r="314" spans="9:23" x14ac:dyDescent="0.25">
      <c r="I314" s="146">
        <v>36830</v>
      </c>
      <c r="J314" s="22">
        <v>542.84763580327763</v>
      </c>
      <c r="K314" s="21"/>
      <c r="L314" s="21">
        <v>522.19857147910989</v>
      </c>
      <c r="M314" s="21">
        <v>398.01588445149002</v>
      </c>
      <c r="N314" s="21">
        <v>527.27354931428749</v>
      </c>
      <c r="P314" s="10">
        <v>44135</v>
      </c>
      <c r="Q314" s="8">
        <v>4.3246267244305824E-2</v>
      </c>
      <c r="R314" s="8">
        <v>6.2146106718810455E-2</v>
      </c>
      <c r="S314" s="8">
        <v>-0.20006292708343323</v>
      </c>
      <c r="T314" s="8">
        <v>0.20165284337884531</v>
      </c>
      <c r="U314" s="8">
        <v>-7.3442182646604043E-3</v>
      </c>
      <c r="V314" s="8"/>
      <c r="W314" s="8">
        <v>-1.3145537505256325E-2</v>
      </c>
    </row>
    <row r="315" spans="9:23" x14ac:dyDescent="0.25">
      <c r="I315" s="146">
        <v>36831</v>
      </c>
      <c r="J315" s="22">
        <v>542.84763580327763</v>
      </c>
      <c r="K315" s="21"/>
      <c r="L315" s="21">
        <v>523.13761074371007</v>
      </c>
      <c r="M315" s="21">
        <v>398.18955524888997</v>
      </c>
      <c r="N315" s="21">
        <v>527.54138527728753</v>
      </c>
      <c r="P315" s="10">
        <v>44136</v>
      </c>
      <c r="Q315" s="8">
        <v>1.5461939667587138E-2</v>
      </c>
      <c r="R315" s="8">
        <v>7.1430832700563926E-2</v>
      </c>
      <c r="S315" s="8">
        <v>-0.20122476581416385</v>
      </c>
      <c r="T315" s="8">
        <v>0.16034413304152631</v>
      </c>
      <c r="U315" s="8">
        <v>-2.9612567075481475E-3</v>
      </c>
      <c r="V315" s="8"/>
      <c r="W315" s="8">
        <v>-1.2127003552791111E-2</v>
      </c>
    </row>
    <row r="316" spans="9:23" x14ac:dyDescent="0.25">
      <c r="I316" s="146">
        <v>36832</v>
      </c>
      <c r="J316" s="22">
        <v>542.84763580327763</v>
      </c>
      <c r="K316" s="21"/>
      <c r="L316" s="21">
        <v>523.75703481179005</v>
      </c>
      <c r="M316" s="21">
        <v>396.63528130541005</v>
      </c>
      <c r="N316" s="21">
        <v>528.43500632021505</v>
      </c>
      <c r="P316" s="10">
        <v>44137</v>
      </c>
      <c r="Q316" s="8">
        <v>2.6503817002258788E-3</v>
      </c>
      <c r="R316" s="8">
        <v>9.576758885751592E-2</v>
      </c>
      <c r="S316" s="8">
        <v>-0.20319317252349817</v>
      </c>
      <c r="T316" s="8">
        <v>0.12009495313802702</v>
      </c>
      <c r="U316" s="8">
        <v>-4.4034770898069824E-3</v>
      </c>
      <c r="V316" s="8"/>
      <c r="W316" s="8">
        <v>-5.6155106820119371E-3</v>
      </c>
    </row>
    <row r="317" spans="9:23" x14ac:dyDescent="0.25">
      <c r="I317" s="146">
        <v>36833</v>
      </c>
      <c r="J317" s="22">
        <v>542.84763580327763</v>
      </c>
      <c r="K317" s="21"/>
      <c r="L317" s="21">
        <v>523.62429248786998</v>
      </c>
      <c r="M317" s="21">
        <v>394.57359714570003</v>
      </c>
      <c r="N317" s="21">
        <v>529.25206548821507</v>
      </c>
      <c r="P317" s="10">
        <v>44138</v>
      </c>
      <c r="Q317" s="8">
        <v>-1.6324580610862442E-3</v>
      </c>
      <c r="R317" s="8">
        <v>0.1153352280852739</v>
      </c>
      <c r="S317" s="8">
        <v>-0.20913239636054848</v>
      </c>
      <c r="T317" s="8">
        <v>8.6088031053992847E-2</v>
      </c>
      <c r="U317" s="8">
        <v>5.0387533605591355E-3</v>
      </c>
      <c r="V317" s="8"/>
      <c r="W317" s="8">
        <v>1.0379257996363585E-3</v>
      </c>
    </row>
    <row r="318" spans="9:23" x14ac:dyDescent="0.25">
      <c r="I318" s="146">
        <v>36834</v>
      </c>
      <c r="J318" s="22">
        <v>542.84763580327763</v>
      </c>
      <c r="K318" s="21"/>
      <c r="L318" s="21">
        <v>523.66918416886995</v>
      </c>
      <c r="M318" s="21">
        <v>392.80830786457994</v>
      </c>
      <c r="N318" s="21">
        <v>529.5866312507751</v>
      </c>
      <c r="P318" s="10">
        <v>44139</v>
      </c>
      <c r="Q318" s="8">
        <v>5.0655190081173775E-3</v>
      </c>
      <c r="R318" s="8">
        <v>0.13308870157086211</v>
      </c>
      <c r="S318" s="8">
        <v>-0.21469853150193111</v>
      </c>
      <c r="T318" s="8">
        <v>5.6607400311507537E-2</v>
      </c>
      <c r="U318" s="8">
        <v>2.3184588772373421E-2</v>
      </c>
      <c r="V318" s="8"/>
      <c r="W318" s="8">
        <v>6.8833598553053902E-3</v>
      </c>
    </row>
    <row r="319" spans="9:23" x14ac:dyDescent="0.25">
      <c r="I319" s="146">
        <v>36835</v>
      </c>
      <c r="J319" s="22">
        <v>542.84763580327763</v>
      </c>
      <c r="K319" s="21"/>
      <c r="L319" s="21">
        <v>524.01515850523003</v>
      </c>
      <c r="M319" s="21">
        <v>391.19832808471006</v>
      </c>
      <c r="N319" s="21">
        <v>529.46513267846535</v>
      </c>
      <c r="P319" s="10">
        <v>44140</v>
      </c>
      <c r="Q319" s="8">
        <v>2.7991232958265212E-2</v>
      </c>
      <c r="R319" s="8">
        <v>0.14919437385832407</v>
      </c>
      <c r="S319" s="8">
        <v>-0.21752328761991441</v>
      </c>
      <c r="T319" s="8">
        <v>3.0338324370991494E-2</v>
      </c>
      <c r="U319" s="8">
        <v>5.3295666010060617E-2</v>
      </c>
      <c r="V319" s="8"/>
      <c r="W319" s="8">
        <v>1.2686156338803444E-2</v>
      </c>
    </row>
    <row r="320" spans="9:23" x14ac:dyDescent="0.25">
      <c r="I320" s="146">
        <v>36836</v>
      </c>
      <c r="J320" s="22">
        <v>542.84763580327763</v>
      </c>
      <c r="K320" s="21"/>
      <c r="L320" s="21">
        <v>524.64788266259018</v>
      </c>
      <c r="M320" s="21">
        <v>390.62431936275993</v>
      </c>
      <c r="N320" s="21">
        <v>529.18909509838534</v>
      </c>
      <c r="P320" s="10">
        <v>44141</v>
      </c>
      <c r="Q320" s="8">
        <v>5.9475832597549426E-2</v>
      </c>
      <c r="R320" s="8">
        <v>0.17179618548455614</v>
      </c>
      <c r="S320" s="8">
        <v>-0.21781599154739423</v>
      </c>
      <c r="T320" s="8">
        <v>7.6045465711658336E-3</v>
      </c>
      <c r="U320" s="8">
        <v>7.7352470801523687E-2</v>
      </c>
      <c r="V320" s="8"/>
      <c r="W320" s="8">
        <v>2.0538621287698018E-2</v>
      </c>
    </row>
    <row r="321" spans="9:23" x14ac:dyDescent="0.25">
      <c r="I321" s="146">
        <v>36837</v>
      </c>
      <c r="J321" s="22">
        <v>542.84763580327763</v>
      </c>
      <c r="K321" s="21"/>
      <c r="L321" s="21">
        <v>524.80664263658991</v>
      </c>
      <c r="M321" s="21">
        <v>390.26710424960999</v>
      </c>
      <c r="N321" s="21">
        <v>529.18917194150538</v>
      </c>
      <c r="P321" s="10">
        <v>44142</v>
      </c>
      <c r="Q321" s="8">
        <v>8.2902829800060959E-2</v>
      </c>
      <c r="R321" s="8">
        <v>0.17723868271106175</v>
      </c>
      <c r="S321" s="8">
        <v>-0.22048650684113871</v>
      </c>
      <c r="T321" s="8">
        <v>-4.2171938889543634E-3</v>
      </c>
      <c r="U321" s="8">
        <v>0.10641018364348132</v>
      </c>
      <c r="V321" s="8"/>
      <c r="W321" s="8">
        <v>2.3957664175610988E-2</v>
      </c>
    </row>
    <row r="322" spans="9:23" x14ac:dyDescent="0.25">
      <c r="I322" s="146">
        <v>36838</v>
      </c>
      <c r="J322" s="22">
        <v>542.84763580327763</v>
      </c>
      <c r="K322" s="21"/>
      <c r="L322" s="21">
        <v>525.10295504859005</v>
      </c>
      <c r="M322" s="21">
        <v>388.52048194429</v>
      </c>
      <c r="N322" s="21">
        <v>528.50058266550536</v>
      </c>
      <c r="P322" s="10">
        <v>44143</v>
      </c>
      <c r="Q322" s="8">
        <v>7.1202023341280687E-2</v>
      </c>
      <c r="R322" s="8">
        <v>0.16096664587955731</v>
      </c>
      <c r="S322" s="8">
        <v>-0.2249890059635194</v>
      </c>
      <c r="T322" s="8">
        <v>-6.6940056886014027E-3</v>
      </c>
      <c r="U322" s="8">
        <v>0.12162108558685128</v>
      </c>
      <c r="V322" s="8"/>
      <c r="W322" s="8">
        <v>2.0297303526992889E-2</v>
      </c>
    </row>
    <row r="323" spans="9:23" x14ac:dyDescent="0.25">
      <c r="I323" s="146">
        <v>36839</v>
      </c>
      <c r="J323" s="22">
        <v>542.84763580327763</v>
      </c>
      <c r="K323" s="21"/>
      <c r="L323" s="21">
        <v>525.34653138659007</v>
      </c>
      <c r="M323" s="21">
        <v>386.81444970362008</v>
      </c>
      <c r="N323" s="21">
        <v>528.3569274082754</v>
      </c>
      <c r="P323" s="10">
        <v>44144</v>
      </c>
      <c r="Q323" s="8">
        <v>3.2163047912978374E-2</v>
      </c>
      <c r="R323" s="8">
        <v>0.15786117439077993</v>
      </c>
      <c r="S323" s="8">
        <v>-0.23122596627698852</v>
      </c>
      <c r="T323" s="8">
        <v>-1.6755107415588985E-2</v>
      </c>
      <c r="U323" s="8">
        <v>0.10241522063296156</v>
      </c>
      <c r="V323" s="8"/>
      <c r="W323" s="8">
        <v>1.9867726581814397E-2</v>
      </c>
    </row>
    <row r="324" spans="9:23" x14ac:dyDescent="0.25">
      <c r="I324" s="146">
        <v>36840</v>
      </c>
      <c r="J324" s="22">
        <v>542.84763580327763</v>
      </c>
      <c r="K324" s="21"/>
      <c r="L324" s="21">
        <v>525.63616730359013</v>
      </c>
      <c r="M324" s="21">
        <v>385.20304853153999</v>
      </c>
      <c r="N324" s="21">
        <v>527.99135406519542</v>
      </c>
      <c r="P324" s="10">
        <v>44145</v>
      </c>
      <c r="Q324" s="8">
        <v>3.77152013720225E-3</v>
      </c>
      <c r="R324" s="8">
        <v>0.17418074394915234</v>
      </c>
      <c r="S324" s="8">
        <v>-0.23546908510675588</v>
      </c>
      <c r="T324" s="8">
        <v>-3.0504914343333633E-2</v>
      </c>
      <c r="U324" s="8">
        <v>6.9752308961957707E-2</v>
      </c>
      <c r="V324" s="8"/>
      <c r="W324" s="8">
        <v>2.5812466676181728E-2</v>
      </c>
    </row>
    <row r="325" spans="9:23" x14ac:dyDescent="0.25">
      <c r="I325" s="146">
        <v>36841</v>
      </c>
      <c r="J325" s="22">
        <v>542.84763580327763</v>
      </c>
      <c r="K325" s="21"/>
      <c r="L325" s="21">
        <v>525.83125810058993</v>
      </c>
      <c r="M325" s="21">
        <v>383.45519272951003</v>
      </c>
      <c r="N325" s="21">
        <v>527.06785668943542</v>
      </c>
      <c r="P325" s="10">
        <v>44146</v>
      </c>
      <c r="Q325" s="8">
        <v>-2.2893733606897688E-2</v>
      </c>
      <c r="R325" s="8">
        <v>0.16886500066096455</v>
      </c>
      <c r="S325" s="8">
        <v>-0.23878689500592615</v>
      </c>
      <c r="T325" s="8">
        <v>-3.3718482752800136E-2</v>
      </c>
      <c r="U325" s="8">
        <v>5.499070905893455E-2</v>
      </c>
      <c r="V325" s="8"/>
      <c r="W325" s="8">
        <v>2.5755934431929511E-2</v>
      </c>
    </row>
    <row r="326" spans="9:23" x14ac:dyDescent="0.25">
      <c r="I326" s="146">
        <v>36842</v>
      </c>
      <c r="J326" s="22">
        <v>542.84763580327763</v>
      </c>
      <c r="K326" s="21"/>
      <c r="L326" s="21">
        <v>526.26604399642997</v>
      </c>
      <c r="M326" s="21">
        <v>381.60400851848004</v>
      </c>
      <c r="N326" s="21">
        <v>525.94768183001554</v>
      </c>
      <c r="P326" s="10">
        <v>44147</v>
      </c>
      <c r="Q326" s="8">
        <v>-5.8248408973331903E-2</v>
      </c>
      <c r="R326" s="8">
        <v>0.16672602795185798</v>
      </c>
      <c r="S326" s="8">
        <v>-0.23991119364186853</v>
      </c>
      <c r="T326" s="8">
        <v>-3.6466236627907649E-2</v>
      </c>
      <c r="U326" s="8">
        <v>2.570270571211929E-2</v>
      </c>
      <c r="V326" s="8"/>
      <c r="W326" s="8">
        <v>2.5700287632466984E-2</v>
      </c>
    </row>
    <row r="327" spans="9:23" x14ac:dyDescent="0.25">
      <c r="I327" s="146">
        <v>36843</v>
      </c>
      <c r="J327" s="22">
        <v>542.84763580327763</v>
      </c>
      <c r="K327" s="21"/>
      <c r="L327" s="21">
        <v>526.74849939527007</v>
      </c>
      <c r="M327" s="21">
        <v>380.67766129189005</v>
      </c>
      <c r="N327" s="21">
        <v>524.83509586929551</v>
      </c>
      <c r="P327" s="10">
        <v>44148</v>
      </c>
      <c r="Q327" s="8">
        <v>-8.5115071935613448E-2</v>
      </c>
      <c r="R327" s="8">
        <v>0.17069501064542311</v>
      </c>
      <c r="S327" s="8">
        <v>-0.24231117542643207</v>
      </c>
      <c r="T327" s="8">
        <v>-3.7139154422259388E-2</v>
      </c>
      <c r="U327" s="8">
        <v>-5.1624345737755709E-3</v>
      </c>
      <c r="V327" s="8"/>
      <c r="W327" s="8">
        <v>2.8802681841430495E-2</v>
      </c>
    </row>
    <row r="328" spans="9:23" x14ac:dyDescent="0.25">
      <c r="I328" s="146">
        <v>36844</v>
      </c>
      <c r="J328" s="22">
        <v>542.84763580327763</v>
      </c>
      <c r="K328" s="21"/>
      <c r="L328" s="21">
        <v>526.28060250998999</v>
      </c>
      <c r="M328" s="21">
        <v>380.26168404916007</v>
      </c>
      <c r="N328" s="21">
        <v>523.47945578418876</v>
      </c>
      <c r="P328" s="10">
        <v>44149</v>
      </c>
      <c r="Q328" s="8">
        <v>-0.11699660078836811</v>
      </c>
      <c r="R328" s="8">
        <v>0.1577185762101744</v>
      </c>
      <c r="S328" s="8">
        <v>-0.24491966795487419</v>
      </c>
      <c r="T328" s="8">
        <v>-3.4159388216637797E-2</v>
      </c>
      <c r="U328" s="8">
        <v>-2.2081952972248887E-2</v>
      </c>
      <c r="V328" s="8"/>
      <c r="W328" s="8">
        <v>2.6445832145218357E-2</v>
      </c>
    </row>
    <row r="329" spans="9:23" x14ac:dyDescent="0.25">
      <c r="I329" s="146">
        <v>36845</v>
      </c>
      <c r="J329" s="22">
        <v>542.84763580327763</v>
      </c>
      <c r="K329" s="21"/>
      <c r="L329" s="21">
        <v>525.89767067071</v>
      </c>
      <c r="M329" s="21">
        <v>378.4539128408</v>
      </c>
      <c r="N329" s="21">
        <v>522.08671376252209</v>
      </c>
      <c r="P329" s="10">
        <v>44150</v>
      </c>
      <c r="Q329" s="8">
        <v>-0.17795475103352826</v>
      </c>
      <c r="R329" s="8">
        <v>0.13534650609714319</v>
      </c>
      <c r="S329" s="8">
        <v>-0.24848815319714168</v>
      </c>
      <c r="T329" s="8">
        <v>-3.6053372512920276E-2</v>
      </c>
      <c r="U329" s="8">
        <v>-4.8281930201109435E-2</v>
      </c>
      <c r="V329" s="8"/>
      <c r="W329" s="8">
        <v>1.952219878049995E-2</v>
      </c>
    </row>
    <row r="330" spans="9:23" x14ac:dyDescent="0.25">
      <c r="I330" s="146">
        <v>36846</v>
      </c>
      <c r="J330" s="22">
        <v>542.84763580327763</v>
      </c>
      <c r="K330" s="21"/>
      <c r="L330" s="21">
        <v>526.11204196083008</v>
      </c>
      <c r="M330" s="21">
        <v>376.11033448535005</v>
      </c>
      <c r="N330" s="21">
        <v>521.04001876485552</v>
      </c>
      <c r="P330" s="10">
        <v>44151</v>
      </c>
      <c r="Q330" s="8">
        <v>-0.18140392109627421</v>
      </c>
      <c r="R330" s="8">
        <v>0.14890125537596594</v>
      </c>
      <c r="S330" s="8">
        <v>-0.25126911253787199</v>
      </c>
      <c r="T330" s="8">
        <v>-4.7542271111554062E-2</v>
      </c>
      <c r="U330" s="8">
        <v>-5.3736077996630403E-2</v>
      </c>
      <c r="V330" s="8"/>
      <c r="W330" s="8">
        <v>2.2242285173816306E-2</v>
      </c>
    </row>
    <row r="331" spans="9:23" x14ac:dyDescent="0.25">
      <c r="I331" s="146">
        <v>36847</v>
      </c>
      <c r="J331" s="22">
        <v>542.84763580327763</v>
      </c>
      <c r="K331" s="21"/>
      <c r="L331" s="21">
        <v>526.20074928783015</v>
      </c>
      <c r="M331" s="21">
        <v>374.29805617005007</v>
      </c>
      <c r="N331" s="21">
        <v>520.0564978298554</v>
      </c>
      <c r="P331" s="10">
        <v>44152</v>
      </c>
      <c r="Q331" s="8">
        <v>-0.17248440523705694</v>
      </c>
      <c r="R331" s="8">
        <v>0.16435731372955109</v>
      </c>
      <c r="S331" s="8">
        <v>-0.25507154329838538</v>
      </c>
      <c r="T331" s="8">
        <v>-5.5452467141223892E-2</v>
      </c>
      <c r="U331" s="8">
        <v>-5.2808357800792918E-2</v>
      </c>
      <c r="V331" s="8"/>
      <c r="W331" s="8">
        <v>2.649064927379418E-2</v>
      </c>
    </row>
    <row r="332" spans="9:23" x14ac:dyDescent="0.25">
      <c r="I332" s="146">
        <v>36848</v>
      </c>
      <c r="J332" s="22">
        <v>542.84763580327763</v>
      </c>
      <c r="K332" s="21"/>
      <c r="L332" s="21">
        <v>525.75747639082999</v>
      </c>
      <c r="M332" s="21">
        <v>372.98878085357001</v>
      </c>
      <c r="N332" s="21">
        <v>518.5739804733854</v>
      </c>
      <c r="P332" s="10">
        <v>44153</v>
      </c>
      <c r="Q332" s="8">
        <v>-0.17007170601708377</v>
      </c>
      <c r="R332" s="8">
        <v>0.16636953250034039</v>
      </c>
      <c r="S332" s="8">
        <v>-0.25807366276275989</v>
      </c>
      <c r="T332" s="8">
        <v>-5.7205498912700305E-2</v>
      </c>
      <c r="U332" s="8">
        <v>-4.7202783940421413E-2</v>
      </c>
      <c r="V332" s="8"/>
      <c r="W332" s="8">
        <v>2.604070709845745E-2</v>
      </c>
    </row>
    <row r="333" spans="9:23" x14ac:dyDescent="0.25">
      <c r="I333" s="146">
        <v>36849</v>
      </c>
      <c r="J333" s="22">
        <v>542.84763580327763</v>
      </c>
      <c r="K333" s="21"/>
      <c r="L333" s="21">
        <v>524.96885995783009</v>
      </c>
      <c r="M333" s="21">
        <v>372.29551632095001</v>
      </c>
      <c r="N333" s="21">
        <v>519.88468505101991</v>
      </c>
      <c r="P333" s="10">
        <v>44154</v>
      </c>
      <c r="Q333" s="8">
        <v>-0.16967613912040472</v>
      </c>
      <c r="R333" s="8">
        <v>0.17048903549565869</v>
      </c>
      <c r="S333" s="8">
        <v>-0.26217192579198539</v>
      </c>
      <c r="T333" s="8">
        <v>-5.8927580791163767E-2</v>
      </c>
      <c r="U333" s="8">
        <v>-4.4775899891478538E-2</v>
      </c>
      <c r="V333" s="8"/>
      <c r="W333" s="8">
        <v>2.5710231858564293E-2</v>
      </c>
    </row>
    <row r="334" spans="9:23" x14ac:dyDescent="0.25">
      <c r="I334" s="146">
        <v>36850</v>
      </c>
      <c r="J334" s="22">
        <v>542.84763580327763</v>
      </c>
      <c r="K334" s="21"/>
      <c r="L334" s="21">
        <v>524.24828459083005</v>
      </c>
      <c r="M334" s="21">
        <v>371.70185343792008</v>
      </c>
      <c r="N334" s="21">
        <v>517.01078923502007</v>
      </c>
      <c r="P334" s="10">
        <v>44155</v>
      </c>
      <c r="Q334" s="8">
        <v>-0.14587516035023501</v>
      </c>
      <c r="R334" s="8">
        <v>0.18194442267109895</v>
      </c>
      <c r="S334" s="8">
        <v>-0.26716149404276074</v>
      </c>
      <c r="T334" s="8">
        <v>-5.5693577994503175E-2</v>
      </c>
      <c r="U334" s="8">
        <v>-3.3257040404478348E-2</v>
      </c>
      <c r="V334" s="8"/>
      <c r="W334" s="8">
        <v>2.8292529420408268E-2</v>
      </c>
    </row>
    <row r="335" spans="9:23" x14ac:dyDescent="0.25">
      <c r="I335" s="146">
        <v>36851</v>
      </c>
      <c r="J335" s="22">
        <v>542.84763580327763</v>
      </c>
      <c r="K335" s="21"/>
      <c r="L335" s="21">
        <v>523.13748243854002</v>
      </c>
      <c r="M335" s="21">
        <v>370.79236095420003</v>
      </c>
      <c r="N335" s="21">
        <v>511.1492724287956</v>
      </c>
      <c r="P335" s="10">
        <v>44156</v>
      </c>
      <c r="Q335" s="8">
        <v>-0.1584971293944771</v>
      </c>
      <c r="R335" s="8">
        <v>0.17665244574634437</v>
      </c>
      <c r="S335" s="8">
        <v>-0.2708965974593604</v>
      </c>
      <c r="T335" s="8">
        <v>-4.8334737528796828E-2</v>
      </c>
      <c r="U335" s="8">
        <v>-4.0293561824364402E-2</v>
      </c>
      <c r="V335" s="8"/>
      <c r="W335" s="8">
        <v>2.4375321671700128E-2</v>
      </c>
    </row>
    <row r="336" spans="9:23" x14ac:dyDescent="0.25">
      <c r="I336" s="146">
        <v>36852</v>
      </c>
      <c r="J336" s="22">
        <v>542.84763580327763</v>
      </c>
      <c r="K336" s="21"/>
      <c r="L336" s="21">
        <v>521.82310504253996</v>
      </c>
      <c r="M336" s="21">
        <v>368.55332492696004</v>
      </c>
      <c r="N336" s="21">
        <v>509.68336350686593</v>
      </c>
      <c r="P336" s="10">
        <v>44157</v>
      </c>
      <c r="Q336" s="8">
        <v>-0.18752833821538079</v>
      </c>
      <c r="R336" s="8">
        <v>0.15757597802956724</v>
      </c>
      <c r="S336" s="8">
        <v>-0.27328964248727827</v>
      </c>
      <c r="T336" s="8">
        <v>-5.0277719607511873E-2</v>
      </c>
      <c r="U336" s="8">
        <v>-3.6821890946117389E-2</v>
      </c>
      <c r="V336" s="8"/>
      <c r="W336" s="8">
        <v>1.5284936795959585E-2</v>
      </c>
    </row>
    <row r="337" spans="9:23" x14ac:dyDescent="0.25">
      <c r="I337" s="146">
        <v>36853</v>
      </c>
      <c r="J337" s="22">
        <v>542.84763580327763</v>
      </c>
      <c r="K337" s="21"/>
      <c r="L337" s="21">
        <v>521.01768239554008</v>
      </c>
      <c r="M337" s="21">
        <v>365.70105304535002</v>
      </c>
      <c r="N337" s="21">
        <v>509.51596678586594</v>
      </c>
      <c r="P337" s="10">
        <v>44158</v>
      </c>
      <c r="Q337" s="8">
        <v>-0.18848234630339583</v>
      </c>
      <c r="R337" s="8">
        <v>0.17392723607251831</v>
      </c>
      <c r="S337" s="8">
        <v>-0.27743319845695497</v>
      </c>
      <c r="T337" s="8">
        <v>-6.2273972717391914E-2</v>
      </c>
      <c r="U337" s="8">
        <v>-3.9564188945334963E-2</v>
      </c>
      <c r="V337" s="8"/>
      <c r="W337" s="8">
        <v>1.6861777743767754E-2</v>
      </c>
    </row>
    <row r="338" spans="9:23" x14ac:dyDescent="0.25">
      <c r="I338" s="146">
        <v>36854</v>
      </c>
      <c r="J338" s="22">
        <v>542.84763580327763</v>
      </c>
      <c r="K338" s="21"/>
      <c r="L338" s="21">
        <v>520.26462169854005</v>
      </c>
      <c r="M338" s="21">
        <v>362.10876871235007</v>
      </c>
      <c r="N338" s="21">
        <v>509.38494093111098</v>
      </c>
      <c r="P338" s="10">
        <v>44159</v>
      </c>
      <c r="Q338" s="8">
        <v>-0.16879913863915635</v>
      </c>
      <c r="R338" s="8">
        <v>0.19055576835553978</v>
      </c>
      <c r="S338" s="8">
        <v>-0.28414281032618255</v>
      </c>
      <c r="T338" s="8">
        <v>-7.1981126993199918E-2</v>
      </c>
      <c r="U338" s="8">
        <v>-2.3109798372565615E-2</v>
      </c>
      <c r="V338" s="8"/>
      <c r="W338" s="8">
        <v>1.9878828697251914E-2</v>
      </c>
    </row>
    <row r="339" spans="9:23" x14ac:dyDescent="0.25">
      <c r="I339" s="146">
        <v>36855</v>
      </c>
      <c r="J339" s="22">
        <v>542.84763580327763</v>
      </c>
      <c r="K339" s="21"/>
      <c r="L339" s="21">
        <v>519.54245003753999</v>
      </c>
      <c r="M339" s="21">
        <v>358.59707599734008</v>
      </c>
      <c r="N339" s="21">
        <v>508.645884090111</v>
      </c>
      <c r="P339" s="10">
        <v>44160</v>
      </c>
      <c r="Q339" s="8">
        <v>-0.17729796409565943</v>
      </c>
      <c r="R339" s="8">
        <v>0.19144304592376182</v>
      </c>
      <c r="S339" s="8">
        <v>-0.28714520182022935</v>
      </c>
      <c r="T339" s="8">
        <v>-7.4170887857408677E-2</v>
      </c>
      <c r="U339" s="8">
        <v>-2.6359524337749483E-2</v>
      </c>
      <c r="V339" s="8"/>
      <c r="W339" s="8">
        <v>1.8934603995966241E-2</v>
      </c>
    </row>
    <row r="340" spans="9:23" x14ac:dyDescent="0.25">
      <c r="I340" s="146">
        <v>36856</v>
      </c>
      <c r="J340" s="22">
        <v>542.84763580327763</v>
      </c>
      <c r="K340" s="21"/>
      <c r="L340" s="21">
        <v>519.45527614354</v>
      </c>
      <c r="M340" s="21">
        <v>355.16794271638003</v>
      </c>
      <c r="N340" s="21">
        <v>508.51503789311101</v>
      </c>
      <c r="P340" s="10">
        <v>44161</v>
      </c>
      <c r="Q340" s="8">
        <v>-0.17573148427390695</v>
      </c>
      <c r="R340" s="8">
        <v>0.19557047104022449</v>
      </c>
      <c r="S340" s="8">
        <v>-0.29003320483704081</v>
      </c>
      <c r="T340" s="8">
        <v>-7.5966578276604163E-2</v>
      </c>
      <c r="U340" s="8">
        <v>-2.3726283219742274E-2</v>
      </c>
      <c r="V340" s="8"/>
      <c r="W340" s="8">
        <v>1.8424111019255802E-2</v>
      </c>
    </row>
    <row r="341" spans="9:23" x14ac:dyDescent="0.25">
      <c r="I341" s="146">
        <v>36857</v>
      </c>
      <c r="J341" s="22">
        <v>542.84763580327763</v>
      </c>
      <c r="K341" s="21"/>
      <c r="L341" s="21">
        <v>519.38434194754007</v>
      </c>
      <c r="M341" s="21">
        <v>352.23248625102002</v>
      </c>
      <c r="N341" s="21">
        <v>508.67281641811104</v>
      </c>
      <c r="P341" s="10">
        <v>44162</v>
      </c>
      <c r="Q341" s="8">
        <v>-0.16665804333009704</v>
      </c>
      <c r="R341" s="8">
        <v>0.20540182338097229</v>
      </c>
      <c r="S341" s="8">
        <v>-0.29408318259941918</v>
      </c>
      <c r="T341" s="8">
        <v>-7.4358749979094585E-2</v>
      </c>
      <c r="U341" s="8">
        <v>-2.4758453543694412E-2</v>
      </c>
      <c r="V341" s="8"/>
      <c r="W341" s="8">
        <v>2.1140519411138887E-2</v>
      </c>
    </row>
    <row r="342" spans="9:23" x14ac:dyDescent="0.25">
      <c r="I342" s="146">
        <v>36858</v>
      </c>
      <c r="J342" s="22">
        <v>542.84763580327763</v>
      </c>
      <c r="K342" s="21"/>
      <c r="L342" s="21">
        <v>518.11216498954002</v>
      </c>
      <c r="M342" s="21">
        <v>349.16093426678003</v>
      </c>
      <c r="N342" s="21">
        <v>508.684502819111</v>
      </c>
      <c r="P342" s="10">
        <v>44163</v>
      </c>
      <c r="Q342" s="8">
        <v>-0.16761350733323929</v>
      </c>
      <c r="R342" s="8">
        <v>0.19751931284185542</v>
      </c>
      <c r="S342" s="8">
        <v>-0.29971678109955169</v>
      </c>
      <c r="T342" s="8">
        <v>-6.7173303492316289E-2</v>
      </c>
      <c r="U342" s="8">
        <v>-1.6627137809230662E-2</v>
      </c>
      <c r="V342" s="8"/>
      <c r="W342" s="8">
        <v>1.838440222600396E-2</v>
      </c>
    </row>
    <row r="343" spans="9:23" x14ac:dyDescent="0.25">
      <c r="I343" s="146">
        <v>36859</v>
      </c>
      <c r="J343" s="22">
        <v>542.84763580327763</v>
      </c>
      <c r="K343" s="21"/>
      <c r="L343" s="21">
        <v>515.96758003593993</v>
      </c>
      <c r="M343" s="21">
        <v>345.12709077241999</v>
      </c>
      <c r="N343" s="21">
        <v>508.25750019811107</v>
      </c>
      <c r="P343" s="10">
        <v>44164</v>
      </c>
      <c r="Q343" s="8">
        <v>-0.19875766109520496</v>
      </c>
      <c r="R343" s="8">
        <v>0.17890232815147838</v>
      </c>
      <c r="S343" s="8">
        <v>-0.30645155571347438</v>
      </c>
      <c r="T343" s="8">
        <v>-6.5510063699605187E-2</v>
      </c>
      <c r="U343" s="8">
        <v>-1.6690738401248687E-2</v>
      </c>
      <c r="V343" s="8"/>
      <c r="W343" s="8">
        <v>1.0992368567644914E-2</v>
      </c>
    </row>
    <row r="344" spans="9:23" x14ac:dyDescent="0.25">
      <c r="I344" s="146">
        <v>36860</v>
      </c>
      <c r="J344" s="22">
        <v>542.84763580327763</v>
      </c>
      <c r="K344" s="21"/>
      <c r="L344" s="21">
        <v>513.78847221362003</v>
      </c>
      <c r="M344" s="21">
        <v>341.93260556228</v>
      </c>
      <c r="N344" s="21">
        <v>507.51415974677104</v>
      </c>
      <c r="P344" s="10">
        <v>44165</v>
      </c>
      <c r="Q344" s="8">
        <v>-0.18928953749095845</v>
      </c>
      <c r="R344" s="8">
        <v>0.19098356289736068</v>
      </c>
      <c r="S344" s="8">
        <v>-0.31080634272375329</v>
      </c>
      <c r="T344" s="8">
        <v>-7.4475091745601144E-2</v>
      </c>
      <c r="U344" s="8">
        <v>-7.4059907073944792E-3</v>
      </c>
      <c r="V344" s="8"/>
      <c r="W344" s="8">
        <v>1.2414324788429808E-2</v>
      </c>
    </row>
    <row r="345" spans="9:23" x14ac:dyDescent="0.25">
      <c r="I345" s="146">
        <v>36861</v>
      </c>
      <c r="J345" s="22">
        <v>542.84763580327763</v>
      </c>
      <c r="K345" s="21"/>
      <c r="L345" s="21">
        <v>510.77953055062</v>
      </c>
      <c r="M345" s="21">
        <v>338.93691860708003</v>
      </c>
      <c r="N345" s="21">
        <v>506.40167049177109</v>
      </c>
      <c r="P345" s="10">
        <v>44166</v>
      </c>
      <c r="Q345" s="8">
        <v>-0.18244694751283813</v>
      </c>
      <c r="R345" s="8">
        <v>0.20449077944931493</v>
      </c>
      <c r="S345" s="8">
        <v>-0.31684444934671341</v>
      </c>
      <c r="T345" s="8">
        <v>-8.0766720237776146E-2</v>
      </c>
      <c r="U345" s="8">
        <v>-5.6415389083516497E-3</v>
      </c>
      <c r="V345" s="8"/>
      <c r="W345" s="8">
        <v>1.6314981530688232E-2</v>
      </c>
    </row>
    <row r="346" spans="9:23" x14ac:dyDescent="0.25">
      <c r="I346" s="146">
        <v>36862</v>
      </c>
      <c r="J346" s="22">
        <v>542.84763580327763</v>
      </c>
      <c r="K346" s="21"/>
      <c r="L346" s="21">
        <v>508.03606670846</v>
      </c>
      <c r="M346" s="21">
        <v>335.11607771261004</v>
      </c>
      <c r="N346" s="21">
        <v>504.55910642543319</v>
      </c>
      <c r="P346" s="10">
        <v>44167</v>
      </c>
      <c r="Q346" s="8">
        <v>-0.18857671462881881</v>
      </c>
      <c r="R346" s="8">
        <v>0.20226466340761515</v>
      </c>
      <c r="S346" s="8">
        <v>-0.32224668661048761</v>
      </c>
      <c r="T346" s="8">
        <v>-8.1519361973407062E-2</v>
      </c>
      <c r="U346" s="8">
        <v>-2.7952239735518419E-3</v>
      </c>
      <c r="V346" s="8"/>
      <c r="W346" s="8">
        <v>1.5719894521012575E-2</v>
      </c>
    </row>
    <row r="347" spans="9:23" x14ac:dyDescent="0.25">
      <c r="I347" s="146">
        <v>36863</v>
      </c>
      <c r="J347" s="22">
        <v>542.84763580327763</v>
      </c>
      <c r="K347" s="21"/>
      <c r="L347" s="21">
        <v>506.19219920045998</v>
      </c>
      <c r="M347" s="21">
        <v>331.37476816531006</v>
      </c>
      <c r="N347" s="21">
        <v>502.71602942690362</v>
      </c>
      <c r="P347" s="10">
        <v>44168</v>
      </c>
      <c r="Q347" s="8">
        <v>-0.18361856404725602</v>
      </c>
      <c r="R347" s="8">
        <v>0.20430857066298419</v>
      </c>
      <c r="S347" s="8">
        <v>-0.32767871112338731</v>
      </c>
      <c r="T347" s="8">
        <v>-8.2018811210775283E-2</v>
      </c>
      <c r="U347" s="8">
        <v>6.5431409615551248E-3</v>
      </c>
      <c r="V347" s="8"/>
      <c r="W347" s="8">
        <v>1.5227246662367314E-2</v>
      </c>
    </row>
    <row r="348" spans="9:23" x14ac:dyDescent="0.25">
      <c r="I348" s="146">
        <v>36864</v>
      </c>
      <c r="J348" s="22">
        <v>542.84763580327763</v>
      </c>
      <c r="K348" s="21"/>
      <c r="L348" s="21">
        <v>504.47504174346</v>
      </c>
      <c r="M348" s="21">
        <v>328.69130323611</v>
      </c>
      <c r="N348" s="21">
        <v>500.57980712995385</v>
      </c>
      <c r="P348" s="10">
        <v>44169</v>
      </c>
      <c r="Q348" s="8">
        <v>-0.16436551665450999</v>
      </c>
      <c r="R348" s="8">
        <v>0.21436966451693226</v>
      </c>
      <c r="S348" s="8">
        <v>-0.32989983339836171</v>
      </c>
      <c r="T348" s="8">
        <v>-7.3887864136964826E-2</v>
      </c>
      <c r="U348" s="8">
        <v>6.9702551445096784E-3</v>
      </c>
      <c r="V348" s="8"/>
      <c r="W348" s="8">
        <v>1.8082261219374621E-2</v>
      </c>
    </row>
    <row r="349" spans="9:23" x14ac:dyDescent="0.25">
      <c r="I349" s="146">
        <v>36865</v>
      </c>
      <c r="J349" s="22">
        <v>542.84763580327763</v>
      </c>
      <c r="K349" s="21"/>
      <c r="L349" s="21">
        <v>502.14545122646007</v>
      </c>
      <c r="M349" s="21">
        <v>325.95724069415002</v>
      </c>
      <c r="N349" s="21">
        <v>498.00942877298399</v>
      </c>
      <c r="P349" s="10">
        <v>44170</v>
      </c>
      <c r="Q349" s="8">
        <v>-0.17076030322304578</v>
      </c>
      <c r="R349" s="8">
        <v>0.20605935943599452</v>
      </c>
      <c r="S349" s="8">
        <v>-0.33142360760819262</v>
      </c>
      <c r="T349" s="8">
        <v>-6.2493605090700788E-2</v>
      </c>
      <c r="U349" s="8">
        <v>2.0114296547030942E-3</v>
      </c>
      <c r="V349" s="8"/>
      <c r="W349" s="8">
        <v>1.5086120385150028E-2</v>
      </c>
    </row>
    <row r="350" spans="9:23" x14ac:dyDescent="0.25">
      <c r="I350" s="146">
        <v>36866</v>
      </c>
      <c r="J350" s="22">
        <v>542.84763580327763</v>
      </c>
      <c r="K350" s="21"/>
      <c r="L350" s="21">
        <v>499.52526159377993</v>
      </c>
      <c r="M350" s="21">
        <v>322.16224009439003</v>
      </c>
      <c r="N350" s="21">
        <v>496.21292480915446</v>
      </c>
      <c r="P350" s="10">
        <v>44171</v>
      </c>
      <c r="Q350" s="8">
        <v>-0.18499331101121486</v>
      </c>
      <c r="R350" s="8">
        <v>0.18614314687786387</v>
      </c>
      <c r="S350" s="8">
        <v>-0.33305646571664743</v>
      </c>
      <c r="T350" s="8">
        <v>-5.5980181461608755E-2</v>
      </c>
      <c r="U350" s="8">
        <v>1.1030655994815633E-2</v>
      </c>
      <c r="V350" s="8"/>
      <c r="W350" s="8">
        <v>6.8695332943618497E-3</v>
      </c>
    </row>
    <row r="351" spans="9:23" x14ac:dyDescent="0.25">
      <c r="I351" s="146">
        <v>36867</v>
      </c>
      <c r="J351" s="22">
        <v>542.84763580327763</v>
      </c>
      <c r="K351" s="21"/>
      <c r="L351" s="21">
        <v>496.63692942777999</v>
      </c>
      <c r="M351" s="21">
        <v>318.41705814107007</v>
      </c>
      <c r="N351" s="21">
        <v>495.99075774119444</v>
      </c>
      <c r="P351" s="10">
        <v>44172</v>
      </c>
      <c r="Q351" s="8">
        <v>-0.15473783165033791</v>
      </c>
      <c r="R351" s="8">
        <v>0.20121894341649721</v>
      </c>
      <c r="S351" s="8">
        <v>-0.3336856703488601</v>
      </c>
      <c r="T351" s="8">
        <v>-5.9895305638720898E-2</v>
      </c>
      <c r="U351" s="8">
        <v>2.9051344295953907E-2</v>
      </c>
      <c r="V351" s="8"/>
      <c r="W351" s="8">
        <v>8.572856624791925E-3</v>
      </c>
    </row>
    <row r="352" spans="9:23" x14ac:dyDescent="0.25">
      <c r="I352" s="146">
        <v>36868</v>
      </c>
      <c r="J352" s="22">
        <v>542.84763580327763</v>
      </c>
      <c r="K352" s="21"/>
      <c r="L352" s="21">
        <v>493.47637368878003</v>
      </c>
      <c r="M352" s="21">
        <v>314.70170915949996</v>
      </c>
      <c r="N352" s="21">
        <v>496.42889043919439</v>
      </c>
      <c r="P352" s="10">
        <v>44173</v>
      </c>
      <c r="Q352" s="8">
        <v>-0.13790884415450133</v>
      </c>
      <c r="R352" s="8">
        <v>0.2145756396666994</v>
      </c>
      <c r="S352" s="8">
        <v>-0.33388520411354999</v>
      </c>
      <c r="T352" s="8">
        <v>-6.2200364176659875E-2</v>
      </c>
      <c r="U352" s="8">
        <v>3.188898550978346E-2</v>
      </c>
      <c r="V352" s="8"/>
      <c r="W352" s="8">
        <v>1.1712098959225691E-2</v>
      </c>
    </row>
    <row r="353" spans="9:23" x14ac:dyDescent="0.25">
      <c r="I353" s="146">
        <v>36869</v>
      </c>
      <c r="J353" s="22">
        <v>542.84763580327763</v>
      </c>
      <c r="K353" s="21"/>
      <c r="L353" s="21">
        <v>490.07887355777996</v>
      </c>
      <c r="M353" s="21">
        <v>310.73123934881994</v>
      </c>
      <c r="N353" s="21">
        <v>495.30668481119443</v>
      </c>
      <c r="P353" s="10">
        <v>44174</v>
      </c>
      <c r="Q353" s="8">
        <v>-0.15348887181144039</v>
      </c>
      <c r="R353" s="8">
        <v>0.20998080940269168</v>
      </c>
      <c r="S353" s="8">
        <v>-0.33430467386835838</v>
      </c>
      <c r="T353" s="8">
        <v>-6.1895936554301034E-2</v>
      </c>
      <c r="U353" s="8">
        <v>2.218278148065627E-2</v>
      </c>
      <c r="V353" s="8"/>
      <c r="W353" s="8">
        <v>1.0548147727871044E-2</v>
      </c>
    </row>
    <row r="354" spans="9:23" x14ac:dyDescent="0.25">
      <c r="I354" s="146">
        <v>36870</v>
      </c>
      <c r="J354" s="22">
        <v>542.84763580327763</v>
      </c>
      <c r="K354" s="21"/>
      <c r="L354" s="21">
        <v>486.92500925778</v>
      </c>
      <c r="M354" s="21">
        <v>306.85611147902</v>
      </c>
      <c r="N354" s="21">
        <v>493.90295077323435</v>
      </c>
      <c r="P354" s="10">
        <v>44175</v>
      </c>
      <c r="Q354" s="8">
        <v>-0.14961213016878644</v>
      </c>
      <c r="R354" s="8">
        <v>0.21006795273528484</v>
      </c>
      <c r="S354" s="8">
        <v>-0.33412880668516542</v>
      </c>
      <c r="T354" s="8">
        <v>-6.1178793973065727E-2</v>
      </c>
      <c r="U354" s="8">
        <v>2.5955006811957792E-2</v>
      </c>
      <c r="V354" s="8"/>
      <c r="W354" s="8">
        <v>9.6725109422020443E-3</v>
      </c>
    </row>
    <row r="355" spans="9:23" x14ac:dyDescent="0.25">
      <c r="I355" s="146">
        <v>36871</v>
      </c>
      <c r="J355" s="22">
        <v>542.84763580327763</v>
      </c>
      <c r="K355" s="21"/>
      <c r="L355" s="21">
        <v>483.67478063377996</v>
      </c>
      <c r="M355" s="21">
        <v>303.59211259733001</v>
      </c>
      <c r="N355" s="21">
        <v>491.19502353431483</v>
      </c>
      <c r="P355" s="10">
        <v>44176</v>
      </c>
      <c r="Q355" s="8">
        <v>-0.14425343666210061</v>
      </c>
      <c r="R355" s="8">
        <v>0.21717409540220708</v>
      </c>
      <c r="S355" s="8">
        <v>-0.33375680610818714</v>
      </c>
      <c r="T355" s="8">
        <v>-5.6582697571612925E-2</v>
      </c>
      <c r="U355" s="8">
        <v>1.8076599220138032E-2</v>
      </c>
      <c r="V355" s="8"/>
      <c r="W355" s="8">
        <v>1.0835372395354344E-2</v>
      </c>
    </row>
    <row r="356" spans="9:23" x14ac:dyDescent="0.25">
      <c r="I356" s="146">
        <v>36872</v>
      </c>
      <c r="J356" s="22">
        <v>542.84763580327763</v>
      </c>
      <c r="K356" s="21"/>
      <c r="L356" s="21">
        <v>479.17605549469999</v>
      </c>
      <c r="M356" s="21">
        <v>301.26529114781005</v>
      </c>
      <c r="N356" s="21">
        <v>488.9148379523852</v>
      </c>
      <c r="P356" s="10">
        <v>44177</v>
      </c>
      <c r="Q356" s="8">
        <v>-0.13738269779574475</v>
      </c>
      <c r="R356" s="8">
        <v>0.20768339427068758</v>
      </c>
      <c r="S356" s="8">
        <v>-0.33356216887759998</v>
      </c>
      <c r="T356" s="8">
        <v>-4.5739346620979643E-2</v>
      </c>
      <c r="U356" s="8">
        <v>2.7484948406403253E-2</v>
      </c>
      <c r="V356" s="8"/>
      <c r="W356" s="8">
        <v>6.7504750257440359E-3</v>
      </c>
    </row>
    <row r="357" spans="9:23" x14ac:dyDescent="0.25">
      <c r="I357" s="146">
        <v>36873</v>
      </c>
      <c r="J357" s="22">
        <v>542.84763580327763</v>
      </c>
      <c r="K357" s="21"/>
      <c r="L357" s="21">
        <v>473.76753691281993</v>
      </c>
      <c r="M357" s="21">
        <v>298.03941976005001</v>
      </c>
      <c r="N357" s="21">
        <v>487.30307702525533</v>
      </c>
      <c r="P357" s="10">
        <v>44178</v>
      </c>
      <c r="Q357" s="8">
        <v>-0.16405187046944433</v>
      </c>
      <c r="R357" s="8">
        <v>0.18818705413323292</v>
      </c>
      <c r="S357" s="8">
        <v>-0.33554336098153609</v>
      </c>
      <c r="T357" s="8">
        <v>-3.9370977309743579E-2</v>
      </c>
      <c r="U357" s="8">
        <v>2.5548088857321828E-2</v>
      </c>
      <c r="V357" s="8"/>
      <c r="W357" s="8">
        <v>-2.8726751687193756E-3</v>
      </c>
    </row>
    <row r="358" spans="9:23" x14ac:dyDescent="0.25">
      <c r="I358" s="146">
        <v>36874</v>
      </c>
      <c r="J358" s="22">
        <v>542.84763580327763</v>
      </c>
      <c r="K358" s="21"/>
      <c r="L358" s="21">
        <v>469.10142958649993</v>
      </c>
      <c r="M358" s="21">
        <v>294.95867862780005</v>
      </c>
      <c r="N358" s="21">
        <v>487.0261709243257</v>
      </c>
      <c r="P358" s="10">
        <v>44179</v>
      </c>
      <c r="Q358" s="8">
        <v>-0.16249060661885503</v>
      </c>
      <c r="R358" s="8">
        <v>0.20829339759883919</v>
      </c>
      <c r="S358" s="8">
        <v>-0.33640487895396037</v>
      </c>
      <c r="T358" s="8">
        <v>-4.3491564029628511E-2</v>
      </c>
      <c r="U358" s="8">
        <v>9.9974947156198125E-3</v>
      </c>
      <c r="V358" s="8"/>
      <c r="W358" s="8">
        <v>-8.8505594972513766E-4</v>
      </c>
    </row>
    <row r="359" spans="9:23" x14ac:dyDescent="0.25">
      <c r="I359" s="146">
        <v>36875</v>
      </c>
      <c r="J359" s="22">
        <v>542.84763580327763</v>
      </c>
      <c r="K359" s="21"/>
      <c r="L359" s="21">
        <v>464.73032461220998</v>
      </c>
      <c r="M359" s="21">
        <v>292.21955188219999</v>
      </c>
      <c r="N359" s="21">
        <v>486.93746626832558</v>
      </c>
      <c r="P359" s="10">
        <v>44180</v>
      </c>
      <c r="Q359" s="8">
        <v>-0.1562303335460255</v>
      </c>
      <c r="R359" s="8">
        <v>0.22516751563735085</v>
      </c>
      <c r="S359" s="8">
        <v>-0.33639100544066902</v>
      </c>
      <c r="T359" s="8">
        <v>-4.61913642150798E-2</v>
      </c>
      <c r="U359" s="8">
        <v>-2.0409307352703592E-3</v>
      </c>
      <c r="V359" s="8"/>
      <c r="W359" s="8">
        <v>3.2254512076428064E-3</v>
      </c>
    </row>
    <row r="360" spans="9:23" x14ac:dyDescent="0.25">
      <c r="I360" s="146">
        <v>36876</v>
      </c>
      <c r="J360" s="22">
        <v>542.84763580327763</v>
      </c>
      <c r="K360" s="21"/>
      <c r="L360" s="21">
        <v>460.77684279120996</v>
      </c>
      <c r="M360" s="21">
        <v>289.32406583787997</v>
      </c>
      <c r="N360" s="21">
        <v>486.09679104939079</v>
      </c>
      <c r="P360" s="10">
        <v>44181</v>
      </c>
      <c r="Q360" s="8">
        <v>-0.14550709420479921</v>
      </c>
      <c r="R360" s="8">
        <v>0.22508829442590259</v>
      </c>
      <c r="S360" s="8">
        <v>-0.33693710500796981</v>
      </c>
      <c r="T360" s="8">
        <v>-4.5222147806413607E-2</v>
      </c>
      <c r="U360" s="8">
        <v>9.0741494849683104E-3</v>
      </c>
      <c r="V360" s="8"/>
      <c r="W360" s="8">
        <v>2.4897146987133355E-3</v>
      </c>
    </row>
    <row r="361" spans="9:23" x14ac:dyDescent="0.25">
      <c r="I361" s="146">
        <v>36877</v>
      </c>
      <c r="J361" s="22">
        <v>542.84763580327763</v>
      </c>
      <c r="K361" s="21"/>
      <c r="L361" s="21">
        <v>457.76307374420998</v>
      </c>
      <c r="M361" s="21">
        <v>286.47442674604002</v>
      </c>
      <c r="N361" s="21">
        <v>485.47224707239076</v>
      </c>
      <c r="P361" s="10">
        <v>44182</v>
      </c>
      <c r="Q361" s="8">
        <v>-0.14105055616056525</v>
      </c>
      <c r="R361" s="8">
        <v>0.22497738472987411</v>
      </c>
      <c r="S361" s="8">
        <v>-0.33564714030154869</v>
      </c>
      <c r="T361" s="8">
        <v>-4.3525869935136872E-2</v>
      </c>
      <c r="U361" s="8">
        <v>1.1066473474407271E-2</v>
      </c>
      <c r="V361" s="8"/>
      <c r="W361" s="8">
        <v>2.0785958718388979E-3</v>
      </c>
    </row>
    <row r="362" spans="9:23" x14ac:dyDescent="0.25">
      <c r="I362" s="146">
        <v>36878</v>
      </c>
      <c r="J362" s="22">
        <v>542.84763580327763</v>
      </c>
      <c r="K362" s="21"/>
      <c r="L362" s="21">
        <v>455.58609254121001</v>
      </c>
      <c r="M362" s="21">
        <v>284.0080858377101</v>
      </c>
      <c r="N362" s="21">
        <v>484.73653361539078</v>
      </c>
      <c r="P362" s="10">
        <v>44183</v>
      </c>
      <c r="Q362" s="8">
        <v>-0.10847340030767916</v>
      </c>
      <c r="R362" s="8">
        <v>0.23070507831759451</v>
      </c>
      <c r="S362" s="8">
        <v>-0.33488899360462854</v>
      </c>
      <c r="T362" s="8">
        <v>-3.5658929177629764E-2</v>
      </c>
      <c r="U362" s="8">
        <v>2.7277551167256126E-2</v>
      </c>
      <c r="V362" s="8"/>
      <c r="W362" s="8">
        <v>4.0918929897284769E-3</v>
      </c>
    </row>
    <row r="363" spans="9:23" x14ac:dyDescent="0.25">
      <c r="I363" s="146">
        <v>36879</v>
      </c>
      <c r="J363" s="22">
        <v>542.84763580327763</v>
      </c>
      <c r="K363" s="21"/>
      <c r="L363" s="21">
        <v>453.62570522320999</v>
      </c>
      <c r="M363" s="21">
        <v>281.45264066666994</v>
      </c>
      <c r="N363" s="21">
        <v>487.90227939101999</v>
      </c>
      <c r="P363" s="10">
        <v>44184</v>
      </c>
      <c r="Q363" s="8">
        <v>-0.11811416809505722</v>
      </c>
      <c r="R363" s="8">
        <v>0.21752266873257922</v>
      </c>
      <c r="S363" s="8">
        <v>-0.33395117130910196</v>
      </c>
      <c r="T363" s="8">
        <v>-2.3178142441472066E-2</v>
      </c>
      <c r="U363" s="8">
        <v>2.1257990103057796E-2</v>
      </c>
      <c r="V363" s="8"/>
      <c r="W363" s="8">
        <v>2.3448681987975421E-4</v>
      </c>
    </row>
    <row r="364" spans="9:23" x14ac:dyDescent="0.25">
      <c r="I364" s="146">
        <v>36880</v>
      </c>
      <c r="J364" s="22">
        <v>542.84763580327763</v>
      </c>
      <c r="K364" s="21"/>
      <c r="L364" s="21">
        <v>452.56335390421003</v>
      </c>
      <c r="M364" s="21">
        <v>277.26822294010998</v>
      </c>
      <c r="N364" s="21">
        <v>487.77044442502</v>
      </c>
      <c r="P364" s="10">
        <v>44185</v>
      </c>
      <c r="Q364" s="8">
        <v>-0.13971283082641878</v>
      </c>
      <c r="R364" s="8">
        <v>0.19435046438391915</v>
      </c>
      <c r="S364" s="8">
        <v>-0.33354788731980006</v>
      </c>
      <c r="T364" s="8">
        <v>-1.879519012250374E-2</v>
      </c>
      <c r="U364" s="8">
        <v>2.6197721811205089E-2</v>
      </c>
      <c r="V364" s="8"/>
      <c r="W364" s="8">
        <v>-7.9179395792391537E-3</v>
      </c>
    </row>
    <row r="365" spans="9:23" x14ac:dyDescent="0.25">
      <c r="I365" s="146">
        <v>36881</v>
      </c>
      <c r="J365" s="22">
        <v>542.84763580327763</v>
      </c>
      <c r="K365" s="21"/>
      <c r="L365" s="21">
        <v>452.33973470593003</v>
      </c>
      <c r="M365" s="21">
        <v>272.46865343524001</v>
      </c>
      <c r="N365" s="21">
        <v>487.86161122101993</v>
      </c>
      <c r="P365" s="10">
        <v>44186</v>
      </c>
      <c r="Q365" s="8">
        <v>-0.11764124009127246</v>
      </c>
      <c r="R365" s="8">
        <v>0.20745365275748623</v>
      </c>
      <c r="S365" s="8">
        <v>-0.33279708542403413</v>
      </c>
      <c r="T365" s="8">
        <v>-2.4967568304009518E-2</v>
      </c>
      <c r="U365" s="8">
        <v>3.6509341758128498E-2</v>
      </c>
      <c r="V365" s="8"/>
      <c r="W365" s="8">
        <v>-3.8395808788435496E-3</v>
      </c>
    </row>
    <row r="366" spans="9:23" x14ac:dyDescent="0.25">
      <c r="I366" s="146">
        <v>36882</v>
      </c>
      <c r="J366" s="22">
        <v>542.84763580327763</v>
      </c>
      <c r="K366" s="21"/>
      <c r="L366" s="21">
        <v>452.51656769408999</v>
      </c>
      <c r="M366" s="21">
        <v>267.33314459612001</v>
      </c>
      <c r="N366" s="21">
        <v>484.6736231181107</v>
      </c>
      <c r="P366" s="10">
        <v>44187</v>
      </c>
      <c r="Q366" s="8">
        <v>-6.5127343957080308E-2</v>
      </c>
      <c r="R366" s="8">
        <v>0.21917046993070652</v>
      </c>
      <c r="S366" s="8">
        <v>-0.33128283225273647</v>
      </c>
      <c r="T366" s="8">
        <v>-2.9298315984160779E-2</v>
      </c>
      <c r="U366" s="8">
        <v>7.3922077256010882E-2</v>
      </c>
      <c r="V366" s="8"/>
      <c r="W366" s="8">
        <v>2.3612570930995379E-3</v>
      </c>
    </row>
    <row r="367" spans="9:23" x14ac:dyDescent="0.25">
      <c r="I367" s="146">
        <v>36883</v>
      </c>
      <c r="J367" s="22">
        <v>542.84763580327763</v>
      </c>
      <c r="K367" s="21"/>
      <c r="L367" s="21">
        <v>452.89361910109005</v>
      </c>
      <c r="M367" s="21">
        <v>263.30592267951999</v>
      </c>
      <c r="N367" s="21">
        <v>484.45687116510084</v>
      </c>
      <c r="P367" s="10">
        <v>44188</v>
      </c>
      <c r="Q367" s="8">
        <v>-5.8492379598053056E-2</v>
      </c>
      <c r="R367" s="8">
        <v>0.20995704303925639</v>
      </c>
      <c r="S367" s="8">
        <v>-0.32957571004372216</v>
      </c>
      <c r="T367" s="8">
        <v>-2.8530236591051118E-2</v>
      </c>
      <c r="U367" s="8">
        <v>8.6898383305259327E-2</v>
      </c>
      <c r="V367" s="8"/>
      <c r="W367" s="8">
        <v>2.7581406922045169E-3</v>
      </c>
    </row>
    <row r="368" spans="9:23" x14ac:dyDescent="0.25">
      <c r="I368" s="146">
        <v>36884</v>
      </c>
      <c r="J368" s="22">
        <v>542.84763580327763</v>
      </c>
      <c r="K368" s="21"/>
      <c r="L368" s="21">
        <v>453.78544789489001</v>
      </c>
      <c r="M368" s="21">
        <v>261.22744451532003</v>
      </c>
      <c r="N368" s="21">
        <v>484.52585491222084</v>
      </c>
      <c r="P368" s="10">
        <v>44189</v>
      </c>
      <c r="Q368" s="8">
        <v>-2.5602959054208958E-2</v>
      </c>
      <c r="R368" s="8">
        <v>0.20777053760328074</v>
      </c>
      <c r="S368" s="8">
        <v>-0.32771829144071846</v>
      </c>
      <c r="T368" s="8">
        <v>-1.7952756408107489E-2</v>
      </c>
      <c r="U368" s="8">
        <v>0.10785992606688036</v>
      </c>
      <c r="V368" s="8"/>
      <c r="W368" s="8">
        <v>4.4376251244558863E-3</v>
      </c>
    </row>
    <row r="369" spans="9:23" x14ac:dyDescent="0.25">
      <c r="I369" s="146">
        <v>36885</v>
      </c>
      <c r="J369" s="22">
        <v>542.84763580327763</v>
      </c>
      <c r="K369" s="21"/>
      <c r="L369" s="21">
        <v>455.10155763569003</v>
      </c>
      <c r="M369" s="21">
        <v>259.65902428388</v>
      </c>
      <c r="N369" s="21">
        <v>484.63684138026088</v>
      </c>
      <c r="P369" s="10">
        <v>44190</v>
      </c>
      <c r="Q369" s="8">
        <v>4.5303849926387526E-3</v>
      </c>
      <c r="R369" s="8">
        <v>0.21321303482978687</v>
      </c>
      <c r="S369" s="8">
        <v>-0.32751236497872754</v>
      </c>
      <c r="T369" s="8">
        <v>-1.163744564545295E-3</v>
      </c>
      <c r="U369" s="8">
        <v>0.11097161446192327</v>
      </c>
      <c r="V369" s="8"/>
      <c r="W369" s="8">
        <v>9.0218452442014149E-3</v>
      </c>
    </row>
    <row r="370" spans="9:23" x14ac:dyDescent="0.25">
      <c r="I370" s="146">
        <v>36886</v>
      </c>
      <c r="J370" s="22">
        <v>542.84763580327763</v>
      </c>
      <c r="K370" s="21"/>
      <c r="L370" s="21">
        <v>456.12844413176992</v>
      </c>
      <c r="M370" s="21">
        <v>257.97452757244002</v>
      </c>
      <c r="N370" s="21">
        <v>484.37972121730087</v>
      </c>
      <c r="P370" s="10">
        <v>44191</v>
      </c>
      <c r="Q370" s="8">
        <v>4.5680156096152089E-3</v>
      </c>
      <c r="R370" s="8">
        <v>0.19848581162152673</v>
      </c>
      <c r="S370" s="8">
        <v>-0.32951423133776447</v>
      </c>
      <c r="T370" s="8">
        <v>1.560669734320912E-2</v>
      </c>
      <c r="U370" s="8">
        <v>0.11431957371121648</v>
      </c>
      <c r="V370" s="8"/>
      <c r="W370" s="8">
        <v>5.6701642714273607E-3</v>
      </c>
    </row>
    <row r="371" spans="9:23" x14ac:dyDescent="0.25">
      <c r="I371" s="146">
        <v>36887</v>
      </c>
      <c r="J371" s="22">
        <v>542.84763580327763</v>
      </c>
      <c r="K371" s="21"/>
      <c r="L371" s="21">
        <v>456.36904215857004</v>
      </c>
      <c r="M371" s="21">
        <v>256.67557118526003</v>
      </c>
      <c r="N371" s="21">
        <v>483.54564237768159</v>
      </c>
      <c r="P371" s="10">
        <v>44192</v>
      </c>
      <c r="Q371" s="8">
        <v>-2.0077234610036441E-2</v>
      </c>
      <c r="R371" s="8">
        <v>0.17309541335231132</v>
      </c>
      <c r="S371" s="8">
        <v>-0.3294941011420085</v>
      </c>
      <c r="T371" s="8">
        <v>2.6384867073376568E-2</v>
      </c>
      <c r="U371" s="8">
        <v>0.11249799337592874</v>
      </c>
      <c r="V371" s="8"/>
      <c r="W371" s="8">
        <v>-2.5614072696445635E-3</v>
      </c>
    </row>
    <row r="372" spans="9:23" x14ac:dyDescent="0.25">
      <c r="I372" s="146">
        <v>36888</v>
      </c>
      <c r="J372" s="22">
        <v>542.84763580327763</v>
      </c>
      <c r="K372" s="21"/>
      <c r="L372" s="21">
        <v>456.95964772013008</v>
      </c>
      <c r="M372" s="21">
        <v>255.76155743394</v>
      </c>
      <c r="N372" s="21">
        <v>482.49628923201772</v>
      </c>
      <c r="P372" s="10">
        <v>44193</v>
      </c>
      <c r="Q372" s="8">
        <v>-9.0736416752683589E-3</v>
      </c>
      <c r="R372" s="8">
        <v>0.18443989083172369</v>
      </c>
      <c r="S372" s="8">
        <v>-0.32827554422458677</v>
      </c>
      <c r="T372" s="8">
        <v>2.3152877884213198E-2</v>
      </c>
      <c r="U372" s="8">
        <v>0.10994908090242117</v>
      </c>
      <c r="V372" s="8"/>
      <c r="W372" s="8">
        <v>1.6600529309603687E-3</v>
      </c>
    </row>
    <row r="373" spans="9:23" x14ac:dyDescent="0.25">
      <c r="I373" s="146">
        <v>36889</v>
      </c>
      <c r="J373" s="22">
        <v>542.84763580327763</v>
      </c>
      <c r="K373" s="21"/>
      <c r="L373" s="21">
        <v>457.72654581887002</v>
      </c>
      <c r="M373" s="21">
        <v>255.96848198633998</v>
      </c>
      <c r="N373" s="21">
        <v>481.13284919001779</v>
      </c>
      <c r="P373" s="10">
        <v>44194</v>
      </c>
      <c r="Q373" s="8">
        <v>-3.1761471350278932E-3</v>
      </c>
      <c r="R373" s="8">
        <v>0.20630494519148521</v>
      </c>
      <c r="S373" s="8">
        <v>-0.3281403454774145</v>
      </c>
      <c r="T373" s="8">
        <v>2.0827310381024689E-2</v>
      </c>
      <c r="U373" s="8">
        <v>9.1635347515528071E-2</v>
      </c>
      <c r="V373" s="8"/>
      <c r="W373" s="8">
        <v>6.1965952543486386E-3</v>
      </c>
    </row>
    <row r="374" spans="9:23" x14ac:dyDescent="0.25">
      <c r="I374" s="146">
        <v>36890</v>
      </c>
      <c r="J374" s="22">
        <v>542.84763580327763</v>
      </c>
      <c r="K374" s="21"/>
      <c r="L374" s="21">
        <v>458.44001388357998</v>
      </c>
      <c r="M374" s="21">
        <v>256.60206444158001</v>
      </c>
      <c r="N374" s="21">
        <v>479.52235643419789</v>
      </c>
      <c r="P374" s="10">
        <v>44195</v>
      </c>
      <c r="Q374" s="8">
        <v>-2.7393783490705691E-3</v>
      </c>
      <c r="R374" s="8">
        <v>0.20962431395117304</v>
      </c>
      <c r="S374" s="8">
        <v>-0.32866713093797634</v>
      </c>
      <c r="T374" s="8">
        <v>2.0792430224489355E-2</v>
      </c>
      <c r="U374" s="8">
        <v>8.8808824184095289E-2</v>
      </c>
      <c r="V374" s="8"/>
      <c r="W374" s="8">
        <v>6.702184229148052E-3</v>
      </c>
    </row>
    <row r="375" spans="9:23" x14ac:dyDescent="0.25">
      <c r="I375" s="146">
        <v>36891</v>
      </c>
      <c r="J375" s="25">
        <v>542.84763580327763</v>
      </c>
      <c r="K375" s="24"/>
      <c r="L375" s="24">
        <v>459.87898437931995</v>
      </c>
      <c r="M375" s="24">
        <v>258.35104609080003</v>
      </c>
      <c r="N375" s="24">
        <v>478.03706470673791</v>
      </c>
      <c r="P375" s="10">
        <v>44196</v>
      </c>
      <c r="Q375" s="8">
        <v>6.6260220852947097E-2</v>
      </c>
      <c r="R375" s="8">
        <v>0.23263807587693669</v>
      </c>
      <c r="S375" s="8">
        <v>-0.32693144561336224</v>
      </c>
      <c r="T375" s="8">
        <v>5.803067029518777E-2</v>
      </c>
      <c r="U375" s="8">
        <v>8.8391377503243773E-2</v>
      </c>
      <c r="V375" s="8"/>
      <c r="W375" s="8">
        <v>1.4131542790941129E-2</v>
      </c>
    </row>
    <row r="376" spans="9:23" x14ac:dyDescent="0.25">
      <c r="P376" s="10">
        <v>44197</v>
      </c>
      <c r="Q376" s="8">
        <v>0.15870316053368788</v>
      </c>
      <c r="R376" s="8">
        <v>0.2140607017922837</v>
      </c>
      <c r="S376" s="8">
        <v>-0.32532905482821384</v>
      </c>
      <c r="T376" s="8">
        <v>0.10026653501789755</v>
      </c>
      <c r="U376" s="8">
        <v>0.15548271172542535</v>
      </c>
      <c r="V376" s="8"/>
      <c r="W376" s="8">
        <v>1.422226682629513E-2</v>
      </c>
    </row>
    <row r="377" spans="9:23" x14ac:dyDescent="0.25">
      <c r="P377" s="10">
        <v>44198</v>
      </c>
      <c r="Q377" s="8">
        <v>0.15820259070262269</v>
      </c>
      <c r="R377" s="8">
        <v>0.19430293165705009</v>
      </c>
      <c r="S377" s="8">
        <v>-0.32266846861751125</v>
      </c>
      <c r="T377" s="8">
        <v>0.13008142460492284</v>
      </c>
      <c r="U377" s="8">
        <v>0.14474586119884558</v>
      </c>
      <c r="V377" s="8"/>
      <c r="W377" s="8">
        <v>1.1740841859315423E-2</v>
      </c>
    </row>
    <row r="378" spans="9:23" x14ac:dyDescent="0.25">
      <c r="P378" s="10">
        <v>44199</v>
      </c>
      <c r="Q378" s="8">
        <v>0.13613911800750536</v>
      </c>
      <c r="R378" s="8">
        <v>0.168769935207227</v>
      </c>
      <c r="S378" s="8">
        <v>-0.32065476896772582</v>
      </c>
      <c r="T378" s="8">
        <v>0.13898708851877831</v>
      </c>
      <c r="U378" s="8">
        <v>0.14344066767328983</v>
      </c>
      <c r="V378" s="8"/>
      <c r="W378" s="8">
        <v>5.596195575936035E-3</v>
      </c>
    </row>
    <row r="379" spans="9:23" x14ac:dyDescent="0.25">
      <c r="P379" s="10">
        <v>44200</v>
      </c>
      <c r="Q379" s="8">
        <v>0.16005805946370871</v>
      </c>
      <c r="R379" s="8">
        <v>0.18050259662273718</v>
      </c>
      <c r="S379" s="8">
        <v>-0.31958990881519828</v>
      </c>
      <c r="T379" s="8">
        <v>0.13290114630354241</v>
      </c>
      <c r="U379" s="8">
        <v>0.15190140181268622</v>
      </c>
      <c r="V379" s="8"/>
      <c r="W379" s="8">
        <v>1.4342823539941211E-2</v>
      </c>
    </row>
    <row r="380" spans="9:23" x14ac:dyDescent="0.25">
      <c r="P380" s="10">
        <v>44201</v>
      </c>
      <c r="Q380" s="8">
        <v>0.24853761952813963</v>
      </c>
      <c r="R380" s="8">
        <v>0.19500800043894193</v>
      </c>
      <c r="S380" s="8">
        <v>-0.32027515155992098</v>
      </c>
      <c r="T380" s="8">
        <v>0.1284207950441526</v>
      </c>
      <c r="U380" s="8">
        <v>0.22043944915589861</v>
      </c>
      <c r="V380" s="8"/>
      <c r="W380" s="8">
        <v>2.4944526449067486E-2</v>
      </c>
    </row>
    <row r="381" spans="9:23" x14ac:dyDescent="0.25">
      <c r="P381" s="10">
        <v>44202</v>
      </c>
      <c r="Q381" s="8">
        <v>0.32368231055848262</v>
      </c>
      <c r="R381" s="8">
        <v>0.19199759440390157</v>
      </c>
      <c r="S381" s="8">
        <v>-0.32125146605408911</v>
      </c>
      <c r="T381" s="8">
        <v>0.1303423732209526</v>
      </c>
      <c r="U381" s="8">
        <v>0.29284880955685566</v>
      </c>
      <c r="V381" s="8"/>
      <c r="W381" s="8">
        <v>2.974499943086183E-2</v>
      </c>
    </row>
    <row r="382" spans="9:23" x14ac:dyDescent="0.25">
      <c r="P382" s="10">
        <v>44203</v>
      </c>
      <c r="Q382" s="8">
        <v>0.26947912948109032</v>
      </c>
      <c r="R382" s="8">
        <v>0.19553878255564533</v>
      </c>
      <c r="S382" s="8">
        <v>-0.32073692192878428</v>
      </c>
      <c r="T382" s="8">
        <v>0.13157738581925305</v>
      </c>
      <c r="U382" s="8">
        <v>0.22870929534934334</v>
      </c>
      <c r="V382" s="8"/>
      <c r="W382" s="8">
        <v>3.4390587685632898E-2</v>
      </c>
    </row>
    <row r="383" spans="9:23" x14ac:dyDescent="0.25">
      <c r="P383" s="10">
        <v>44204</v>
      </c>
      <c r="Q383" s="8">
        <v>0.28769421182382515</v>
      </c>
      <c r="R383" s="8">
        <v>0.20414220611894279</v>
      </c>
      <c r="S383" s="8">
        <v>-0.31985581781994876</v>
      </c>
      <c r="T383" s="8">
        <v>0.13518614334456452</v>
      </c>
      <c r="U383" s="8">
        <v>0.22689370068010936</v>
      </c>
      <c r="V383" s="8"/>
      <c r="W383" s="8">
        <v>4.1327979500157139E-2</v>
      </c>
    </row>
    <row r="384" spans="9:23" x14ac:dyDescent="0.25">
      <c r="P384" s="10">
        <v>44205</v>
      </c>
      <c r="Q384" s="8">
        <v>0.29810336246741415</v>
      </c>
      <c r="R384" s="8">
        <v>0.19107070622995542</v>
      </c>
      <c r="S384" s="8">
        <v>-0.31854381871006493</v>
      </c>
      <c r="T384" s="8">
        <v>0.14404847740820184</v>
      </c>
      <c r="U384" s="8">
        <v>0.2434197677383044</v>
      </c>
      <c r="V384" s="8"/>
      <c r="W384" s="8">
        <v>3.810822980101735E-2</v>
      </c>
    </row>
    <row r="385" spans="16:23" x14ac:dyDescent="0.25">
      <c r="P385" s="10">
        <v>44206</v>
      </c>
      <c r="Q385" s="8">
        <v>0.30100200658708798</v>
      </c>
      <c r="R385" s="8">
        <v>0.16579121765676691</v>
      </c>
      <c r="S385" s="8">
        <v>-0.31654902512250982</v>
      </c>
      <c r="T385" s="8">
        <v>0.14708223812597138</v>
      </c>
      <c r="U385" s="8">
        <v>0.27396832712024199</v>
      </c>
      <c r="V385" s="8"/>
      <c r="W385" s="8">
        <v>3.0709248806617528E-2</v>
      </c>
    </row>
    <row r="386" spans="16:23" x14ac:dyDescent="0.25">
      <c r="P386" s="10">
        <v>44207</v>
      </c>
      <c r="Q386" s="8">
        <v>0.32380034124344581</v>
      </c>
      <c r="R386" s="8">
        <v>0.1784428451250783</v>
      </c>
      <c r="S386" s="8">
        <v>-0.31417257390460701</v>
      </c>
      <c r="T386" s="8">
        <v>0.13791062886637079</v>
      </c>
      <c r="U386" s="8">
        <v>0.28136625540861337</v>
      </c>
      <c r="V386" s="8"/>
      <c r="W386" s="8">
        <v>4.0253185747990375E-2</v>
      </c>
    </row>
    <row r="387" spans="16:23" x14ac:dyDescent="0.25">
      <c r="P387" s="10">
        <v>44208</v>
      </c>
      <c r="Q387" s="8">
        <v>0.33504904845757755</v>
      </c>
      <c r="R387" s="8">
        <v>0.19025472775203725</v>
      </c>
      <c r="S387" s="8">
        <v>-0.31207046461129845</v>
      </c>
      <c r="T387" s="8">
        <v>0.13113662951152627</v>
      </c>
      <c r="U387" s="8">
        <v>0.27354973152131951</v>
      </c>
      <c r="V387" s="8"/>
      <c r="W387" s="8">
        <v>5.2178424283992941E-2</v>
      </c>
    </row>
    <row r="388" spans="16:23" x14ac:dyDescent="0.25">
      <c r="P388" s="10">
        <v>44209</v>
      </c>
      <c r="Q388" s="8">
        <v>0.33855852437319611</v>
      </c>
      <c r="R388" s="8">
        <v>0.17770608785860886</v>
      </c>
      <c r="S388" s="8">
        <v>-0.30870885793487518</v>
      </c>
      <c r="T388" s="8">
        <v>0.13110321854268331</v>
      </c>
      <c r="U388" s="8">
        <v>0.28035827364863392</v>
      </c>
      <c r="V388" s="8"/>
      <c r="W388" s="8">
        <v>5.8099802258145185E-2</v>
      </c>
    </row>
    <row r="389" spans="16:23" x14ac:dyDescent="0.25">
      <c r="P389" s="10">
        <v>44210</v>
      </c>
      <c r="Q389" s="8">
        <v>0.34864444492416907</v>
      </c>
      <c r="R389" s="8">
        <v>0.16960175792743665</v>
      </c>
      <c r="S389" s="8">
        <v>-0.30677989552803581</v>
      </c>
      <c r="T389" s="8">
        <v>0.1311604944892712</v>
      </c>
      <c r="U389" s="8">
        <v>0.29104085640349903</v>
      </c>
      <c r="V389" s="8"/>
      <c r="W389" s="8">
        <v>6.3621231631998065E-2</v>
      </c>
    </row>
    <row r="390" spans="16:23" x14ac:dyDescent="0.25">
      <c r="P390" s="10">
        <v>44211</v>
      </c>
      <c r="Q390" s="8">
        <v>0.36003396954096289</v>
      </c>
      <c r="R390" s="8">
        <v>0.16776382582183366</v>
      </c>
      <c r="S390" s="8">
        <v>-0.30411441278323037</v>
      </c>
      <c r="T390" s="8">
        <v>0.13385089783973542</v>
      </c>
      <c r="U390" s="8">
        <v>0.2918563175031722</v>
      </c>
      <c r="V390" s="8"/>
      <c r="W390" s="8">
        <v>7.0677341159451915E-2</v>
      </c>
    </row>
    <row r="391" spans="16:23" x14ac:dyDescent="0.25">
      <c r="P391" s="10">
        <v>44212</v>
      </c>
      <c r="Q391" s="8">
        <v>0.34645154380233667</v>
      </c>
      <c r="R391" s="8">
        <v>0.14909138628344265</v>
      </c>
      <c r="S391" s="8">
        <v>-0.30298412949449566</v>
      </c>
      <c r="T391" s="8">
        <v>0.13947848332615759</v>
      </c>
      <c r="U391" s="8">
        <v>0.29366335654856879</v>
      </c>
      <c r="V391" s="8"/>
      <c r="W391" s="8">
        <v>6.7202447138663302E-2</v>
      </c>
    </row>
    <row r="392" spans="16:23" x14ac:dyDescent="0.25">
      <c r="P392" s="10">
        <v>44213</v>
      </c>
      <c r="Q392" s="8">
        <v>0.29028611446236396</v>
      </c>
      <c r="R392" s="8">
        <v>0.11838524472603837</v>
      </c>
      <c r="S392" s="8">
        <v>-0.30139207583689764</v>
      </c>
      <c r="T392" s="8">
        <v>0.1375123074721967</v>
      </c>
      <c r="U392" s="8">
        <v>0.27697193512218743</v>
      </c>
      <c r="V392" s="8"/>
      <c r="W392" s="8">
        <v>5.8808702978839111E-2</v>
      </c>
    </row>
    <row r="393" spans="16:23" x14ac:dyDescent="0.25">
      <c r="P393" s="10">
        <v>44214</v>
      </c>
      <c r="Q393" s="8">
        <v>0.29971867028735888</v>
      </c>
      <c r="R393" s="8">
        <v>0.12561021921013349</v>
      </c>
      <c r="S393" s="8">
        <v>-0.2968951533228007</v>
      </c>
      <c r="T393" s="8">
        <v>0.12654112973451709</v>
      </c>
      <c r="U393" s="8">
        <v>0.27682479735724208</v>
      </c>
      <c r="V393" s="8"/>
      <c r="W393" s="8">
        <v>6.7637677308266947E-2</v>
      </c>
    </row>
    <row r="394" spans="16:23" x14ac:dyDescent="0.25">
      <c r="P394" s="10">
        <v>44215</v>
      </c>
      <c r="Q394" s="8">
        <v>0.31761195512401746</v>
      </c>
      <c r="R394" s="8">
        <v>0.13307285732857385</v>
      </c>
      <c r="S394" s="8">
        <v>-0.29281702048933123</v>
      </c>
      <c r="T394" s="8">
        <v>0.11903805530956482</v>
      </c>
      <c r="U394" s="8">
        <v>0.28073650012527085</v>
      </c>
      <c r="V394" s="8"/>
      <c r="W394" s="8">
        <v>7.7581562849939167E-2</v>
      </c>
    </row>
    <row r="395" spans="16:23" x14ac:dyDescent="0.25">
      <c r="P395" s="10">
        <v>44216</v>
      </c>
      <c r="Q395" s="8">
        <v>0.30397237268074451</v>
      </c>
      <c r="R395" s="8">
        <v>0.12018356622591722</v>
      </c>
      <c r="S395" s="8">
        <v>-0.28813226148645649</v>
      </c>
      <c r="T395" s="8">
        <v>0.11801305451541981</v>
      </c>
      <c r="U395" s="8">
        <v>0.27247551496415323</v>
      </c>
      <c r="V395" s="8"/>
      <c r="W395" s="8">
        <v>8.1432498461710731E-2</v>
      </c>
    </row>
    <row r="396" spans="16:23" x14ac:dyDescent="0.25">
      <c r="P396" s="10">
        <v>44217</v>
      </c>
      <c r="Q396" s="8">
        <v>0.28812382437442402</v>
      </c>
      <c r="R396" s="8">
        <v>0.11396470112721702</v>
      </c>
      <c r="S396" s="8">
        <v>-0.28347293725794931</v>
      </c>
      <c r="T396" s="8">
        <v>0.11696776849019164</v>
      </c>
      <c r="U396" s="8">
        <v>0.25607123243273455</v>
      </c>
      <c r="V396" s="8"/>
      <c r="W396" s="8">
        <v>8.4593059582230151E-2</v>
      </c>
    </row>
    <row r="397" spans="16:23" x14ac:dyDescent="0.25">
      <c r="P397" s="10">
        <v>44218</v>
      </c>
      <c r="Q397" s="8">
        <v>0.26294976169289624</v>
      </c>
      <c r="R397" s="8">
        <v>0.11085922963843911</v>
      </c>
      <c r="S397" s="8">
        <v>-0.28127616163865282</v>
      </c>
      <c r="T397" s="8">
        <v>0.11742702015567072</v>
      </c>
      <c r="U397" s="8">
        <v>0.22775933655729275</v>
      </c>
      <c r="V397" s="8"/>
      <c r="W397" s="8">
        <v>8.8180336980146462E-2</v>
      </c>
    </row>
    <row r="398" spans="16:23" x14ac:dyDescent="0.25">
      <c r="P398" s="10">
        <v>44219</v>
      </c>
      <c r="Q398" s="8">
        <v>0.21992870250325711</v>
      </c>
      <c r="R398" s="8">
        <v>9.0618210113370068E-2</v>
      </c>
      <c r="S398" s="8">
        <v>-0.27743034214539497</v>
      </c>
      <c r="T398" s="8">
        <v>0.11095767215735144</v>
      </c>
      <c r="U398" s="8">
        <v>0.21527901872243221</v>
      </c>
      <c r="V398" s="8"/>
      <c r="W398" s="8">
        <v>8.050414365549835E-2</v>
      </c>
    </row>
    <row r="399" spans="16:23" x14ac:dyDescent="0.25">
      <c r="P399" s="10">
        <v>44220</v>
      </c>
      <c r="Q399" s="8">
        <v>0.15155132097597113</v>
      </c>
      <c r="R399" s="8">
        <v>6.0862723093346727E-2</v>
      </c>
      <c r="S399" s="8">
        <v>-0.2749569123492891</v>
      </c>
      <c r="T399" s="8">
        <v>9.8020915190154573E-2</v>
      </c>
      <c r="U399" s="8">
        <v>0.19977264009443516</v>
      </c>
      <c r="V399" s="8"/>
      <c r="W399" s="8">
        <v>6.7851954947323725E-2</v>
      </c>
    </row>
    <row r="400" spans="16:23" x14ac:dyDescent="0.25">
      <c r="P400" s="10">
        <v>44221</v>
      </c>
      <c r="Q400" s="8">
        <v>0.11421402976636882</v>
      </c>
      <c r="R400" s="8">
        <v>6.7770812731647839E-2</v>
      </c>
      <c r="S400" s="8">
        <v>-0.27223484743262871</v>
      </c>
      <c r="T400" s="8">
        <v>8.1730383069239687E-2</v>
      </c>
      <c r="U400" s="8">
        <v>0.16241014151216565</v>
      </c>
      <c r="V400" s="8"/>
      <c r="W400" s="8">
        <v>7.4537539885944359E-2</v>
      </c>
    </row>
    <row r="401" spans="16:23" x14ac:dyDescent="0.25">
      <c r="P401" s="10">
        <v>44222</v>
      </c>
      <c r="Q401" s="8">
        <v>0.10737477092618297</v>
      </c>
      <c r="R401" s="8">
        <v>7.6778264473332497E-2</v>
      </c>
      <c r="S401" s="8">
        <v>-0.26970578756852137</v>
      </c>
      <c r="T401" s="8">
        <v>6.854199974294467E-2</v>
      </c>
      <c r="U401" s="8">
        <v>0.14917181358846707</v>
      </c>
      <c r="V401" s="8"/>
      <c r="W401" s="8">
        <v>8.2588480689960123E-2</v>
      </c>
    </row>
    <row r="402" spans="16:23" x14ac:dyDescent="0.25">
      <c r="P402" s="10">
        <v>44223</v>
      </c>
      <c r="Q402" s="8">
        <v>8.4396741893035615E-2</v>
      </c>
      <c r="R402" s="8">
        <v>6.5457553357354412E-2</v>
      </c>
      <c r="S402" s="8">
        <v>-0.26780049174317899</v>
      </c>
      <c r="T402" s="8">
        <v>6.4096923903784048E-2</v>
      </c>
      <c r="U402" s="8">
        <v>0.13909390864420654</v>
      </c>
      <c r="V402" s="8"/>
      <c r="W402" s="8">
        <v>8.3548847730869596E-2</v>
      </c>
    </row>
    <row r="403" spans="16:23" x14ac:dyDescent="0.25">
      <c r="P403" s="10">
        <v>44224</v>
      </c>
      <c r="Q403" s="8">
        <v>5.5509542261710051E-2</v>
      </c>
      <c r="R403" s="8">
        <v>4.5097702015112491E-2</v>
      </c>
      <c r="S403" s="8">
        <v>-0.26641205229535664</v>
      </c>
      <c r="T403" s="8">
        <v>6.0828391467448763E-2</v>
      </c>
      <c r="U403" s="8">
        <v>0.13113496905471136</v>
      </c>
      <c r="V403" s="8"/>
      <c r="W403" s="8">
        <v>8.4860532019794072E-2</v>
      </c>
    </row>
    <row r="404" spans="16:23" x14ac:dyDescent="0.25">
      <c r="P404" s="10">
        <v>44225</v>
      </c>
      <c r="Q404" s="8">
        <v>5.5621881470725811E-2</v>
      </c>
      <c r="R404" s="8">
        <v>2.7494748831275284E-2</v>
      </c>
      <c r="S404" s="8">
        <v>-0.26369216361607534</v>
      </c>
      <c r="T404" s="8">
        <v>6.1874848368147536E-2</v>
      </c>
      <c r="U404" s="8">
        <v>0.14348316791045984</v>
      </c>
      <c r="V404" s="8"/>
      <c r="W404" s="8">
        <v>8.6461279976918506E-2</v>
      </c>
    </row>
    <row r="405" spans="16:23" x14ac:dyDescent="0.25">
      <c r="P405" s="10">
        <v>44226</v>
      </c>
      <c r="Q405" s="8">
        <v>-3.43248802496815E-2</v>
      </c>
      <c r="R405" s="8">
        <v>-1.5918475042454368E-2</v>
      </c>
      <c r="S405" s="8">
        <v>-0.26395984081369633</v>
      </c>
      <c r="T405" s="8">
        <v>2.790543904600622E-2</v>
      </c>
      <c r="U405" s="8">
        <v>0.14521849638488366</v>
      </c>
      <c r="V405" s="8"/>
      <c r="W405" s="8">
        <v>7.2429500175579295E-2</v>
      </c>
    </row>
    <row r="406" spans="16:23" x14ac:dyDescent="0.25">
      <c r="P406" s="10">
        <v>44227</v>
      </c>
      <c r="Q406" s="8">
        <v>-5.5130403215445531E-2</v>
      </c>
      <c r="R406" s="8">
        <v>-2.1305517420946527E-2</v>
      </c>
      <c r="S406" s="8">
        <v>-0.26101634374371951</v>
      </c>
      <c r="T406" s="8">
        <v>-1.1059581320649223E-2</v>
      </c>
      <c r="U406" s="8">
        <v>0.17442009344503753</v>
      </c>
      <c r="V406" s="8"/>
      <c r="W406" s="8">
        <v>6.3830945824832175E-2</v>
      </c>
    </row>
    <row r="407" spans="16:23" x14ac:dyDescent="0.25">
      <c r="P407" s="10">
        <v>44228</v>
      </c>
      <c r="Q407" s="8">
        <v>-2.866973518743663E-2</v>
      </c>
      <c r="R407" s="8">
        <v>-1.378742445449219E-2</v>
      </c>
      <c r="S407" s="8">
        <v>-0.25468444507459009</v>
      </c>
      <c r="T407" s="8">
        <v>-4.0208265138313541E-2</v>
      </c>
      <c r="U407" s="8">
        <v>0.21162595165846315</v>
      </c>
      <c r="V407" s="8"/>
      <c r="W407" s="8">
        <v>6.838444782149608E-2</v>
      </c>
    </row>
    <row r="408" spans="16:23" x14ac:dyDescent="0.25">
      <c r="P408" s="10">
        <v>44229</v>
      </c>
      <c r="Q408" s="8">
        <v>-3.2427930206708942E-2</v>
      </c>
      <c r="R408" s="8">
        <v>-1.0436367210224652E-2</v>
      </c>
      <c r="S408" s="8">
        <v>-0.24991032432433896</v>
      </c>
      <c r="T408" s="8">
        <v>-5.7000110947982949E-2</v>
      </c>
      <c r="U408" s="8">
        <v>0.21176773459682324</v>
      </c>
      <c r="V408" s="8"/>
      <c r="W408" s="8">
        <v>7.3151137679014405E-2</v>
      </c>
    </row>
    <row r="409" spans="16:23" x14ac:dyDescent="0.25">
      <c r="P409" s="10">
        <v>44230</v>
      </c>
      <c r="Q409" s="8">
        <v>-3.0202838828327416E-2</v>
      </c>
      <c r="R409" s="8">
        <v>-2.5630995566029258E-2</v>
      </c>
      <c r="S409" s="8">
        <v>-0.245915840615126</v>
      </c>
      <c r="T409" s="8">
        <v>-6.2115419771498981E-2</v>
      </c>
      <c r="U409" s="8">
        <v>0.23459267433710873</v>
      </c>
      <c r="V409" s="8"/>
      <c r="W409" s="8">
        <v>6.8866742787218119E-2</v>
      </c>
    </row>
    <row r="410" spans="16:23" x14ac:dyDescent="0.25">
      <c r="P410" s="10">
        <v>44231</v>
      </c>
      <c r="Q410" s="8">
        <v>-2.7946117668887327E-2</v>
      </c>
      <c r="R410" s="8">
        <v>-4.0001723322771271E-2</v>
      </c>
      <c r="S410" s="8">
        <v>-0.24279375606523237</v>
      </c>
      <c r="T410" s="8">
        <v>-6.5679952509926948E-2</v>
      </c>
      <c r="U410" s="8">
        <v>0.25616267430656908</v>
      </c>
      <c r="V410" s="8"/>
      <c r="W410" s="8">
        <v>6.4366639922474184E-2</v>
      </c>
    </row>
    <row r="411" spans="16:23" x14ac:dyDescent="0.25">
      <c r="P411" s="10">
        <v>44232</v>
      </c>
      <c r="Q411" s="8">
        <v>-6.6894767174510969E-2</v>
      </c>
      <c r="R411" s="8">
        <v>-5.3532706238159242E-2</v>
      </c>
      <c r="S411" s="8">
        <v>-0.23776243125974691</v>
      </c>
      <c r="T411" s="8">
        <v>-6.8034680032797556E-2</v>
      </c>
      <c r="U411" s="8">
        <v>0.23201034252539482</v>
      </c>
      <c r="V411" s="8"/>
      <c r="W411" s="8">
        <v>6.0424707830797939E-2</v>
      </c>
    </row>
    <row r="412" spans="16:23" x14ac:dyDescent="0.25">
      <c r="P412" s="10">
        <v>44233</v>
      </c>
      <c r="Q412" s="8">
        <v>-0.13986696096084159</v>
      </c>
      <c r="R412" s="8">
        <v>-7.856660905585762E-2</v>
      </c>
      <c r="S412" s="8">
        <v>-0.23155185782449855</v>
      </c>
      <c r="T412" s="8">
        <v>-6.8377142463437374E-2</v>
      </c>
      <c r="U412" s="8">
        <v>0.19016568665793862</v>
      </c>
      <c r="V412" s="8"/>
      <c r="W412" s="8">
        <v>4.846296172501334E-2</v>
      </c>
    </row>
    <row r="413" spans="16:23" x14ac:dyDescent="0.25">
      <c r="P413" s="10">
        <v>44234</v>
      </c>
      <c r="Q413" s="8">
        <v>-0.17843386462192573</v>
      </c>
      <c r="R413" s="8">
        <v>-0.10262609097274027</v>
      </c>
      <c r="S413" s="8">
        <v>-0.22489842008261723</v>
      </c>
      <c r="T413" s="8">
        <v>-7.1476681026116345E-2</v>
      </c>
      <c r="U413" s="8">
        <v>0.18148994428086404</v>
      </c>
      <c r="V413" s="8"/>
      <c r="W413" s="8">
        <v>3.9077383178684075E-2</v>
      </c>
    </row>
    <row r="414" spans="16:23" x14ac:dyDescent="0.25">
      <c r="P414" s="10">
        <v>44235</v>
      </c>
      <c r="Q414" s="8">
        <v>-0.21362972589275925</v>
      </c>
      <c r="R414" s="8">
        <v>-0.10562857488663568</v>
      </c>
      <c r="S414" s="8">
        <v>-0.22071705198847988</v>
      </c>
      <c r="T414" s="8">
        <v>-8.0122813306995597E-2</v>
      </c>
      <c r="U414" s="8">
        <v>0.15281233862974658</v>
      </c>
      <c r="V414" s="8"/>
      <c r="W414" s="8">
        <v>4.0026375659605373E-2</v>
      </c>
    </row>
    <row r="415" spans="16:23" x14ac:dyDescent="0.25">
      <c r="P415" s="10">
        <v>44236</v>
      </c>
      <c r="Q415" s="8">
        <v>-0.27509278792742442</v>
      </c>
      <c r="R415" s="8">
        <v>-0.10555727579633185</v>
      </c>
      <c r="S415" s="8">
        <v>-0.21750927809178688</v>
      </c>
      <c r="T415" s="8">
        <v>-8.6711337037928701E-2</v>
      </c>
      <c r="U415" s="8">
        <v>9.4371094004708292E-2</v>
      </c>
      <c r="V415" s="8"/>
      <c r="W415" s="8">
        <v>4.0314008993914741E-2</v>
      </c>
    </row>
    <row r="416" spans="16:23" x14ac:dyDescent="0.25">
      <c r="P416" s="10">
        <v>44237</v>
      </c>
      <c r="Q416" s="8">
        <v>-0.39969565213061931</v>
      </c>
      <c r="R416" s="8">
        <v>-0.13307080253236506</v>
      </c>
      <c r="S416" s="8">
        <v>-0.21314918650289658</v>
      </c>
      <c r="T416" s="8">
        <v>-8.7579425603400735E-2</v>
      </c>
      <c r="U416" s="8">
        <v>9.1219792666792469E-3</v>
      </c>
      <c r="V416" s="8"/>
      <c r="W416" s="8">
        <v>2.4981783241363811E-2</v>
      </c>
    </row>
    <row r="417" spans="16:23" x14ac:dyDescent="0.25">
      <c r="P417" s="10">
        <v>44238</v>
      </c>
      <c r="Q417" s="8">
        <v>-0.56890900945071499</v>
      </c>
      <c r="R417" s="8">
        <v>-0.16780138163134792</v>
      </c>
      <c r="S417" s="8">
        <v>-0.20762848031680128</v>
      </c>
      <c r="T417" s="8">
        <v>-8.9872775386633602E-2</v>
      </c>
      <c r="U417" s="8">
        <v>-0.10613027860574749</v>
      </c>
      <c r="V417" s="8"/>
      <c r="W417" s="8">
        <v>2.5239064898152697E-3</v>
      </c>
    </row>
    <row r="418" spans="16:23" x14ac:dyDescent="0.25">
      <c r="P418" s="10">
        <v>44239</v>
      </c>
      <c r="Q418" s="8">
        <v>-0.60000383169303884</v>
      </c>
      <c r="R418" s="8">
        <v>-0.20093961438021796</v>
      </c>
      <c r="S418" s="8">
        <v>-0.20189409482305232</v>
      </c>
      <c r="T418" s="8">
        <v>3.2446123952257475E-2</v>
      </c>
      <c r="U418" s="8">
        <v>-0.21149437299755497</v>
      </c>
      <c r="V418" s="8"/>
      <c r="W418" s="8">
        <v>-1.8121873444471061E-2</v>
      </c>
    </row>
    <row r="419" spans="16:23" x14ac:dyDescent="0.25">
      <c r="P419" s="10">
        <v>44240</v>
      </c>
      <c r="Q419" s="8">
        <v>-0.61172940744866866</v>
      </c>
      <c r="R419" s="8">
        <v>-0.23185965320853325</v>
      </c>
      <c r="S419" s="8">
        <v>-0.19594222160623637</v>
      </c>
      <c r="T419" s="8">
        <v>0.13159384519609146</v>
      </c>
      <c r="U419" s="8">
        <v>-0.27821355046455304</v>
      </c>
      <c r="V419" s="8"/>
      <c r="W419" s="8">
        <v>-3.7307827365437439E-2</v>
      </c>
    </row>
    <row r="420" spans="16:23" x14ac:dyDescent="0.25">
      <c r="P420" s="10">
        <v>44241</v>
      </c>
      <c r="Q420" s="8">
        <v>-0.65323329087968418</v>
      </c>
      <c r="R420" s="8">
        <v>-0.26515632838030084</v>
      </c>
      <c r="S420" s="8">
        <v>-0.18915861766612171</v>
      </c>
      <c r="T420" s="8">
        <v>0.23323664986315856</v>
      </c>
      <c r="U420" s="8">
        <v>-0.37543998843491899</v>
      </c>
      <c r="V420" s="8"/>
      <c r="W420" s="8">
        <v>-5.6715006261501222E-2</v>
      </c>
    </row>
    <row r="421" spans="16:23" x14ac:dyDescent="0.25">
      <c r="P421" s="10">
        <v>44242</v>
      </c>
      <c r="Q421" s="8">
        <v>-0.66614897018310915</v>
      </c>
      <c r="R421" s="8">
        <v>-0.2806519973396101</v>
      </c>
      <c r="S421" s="8">
        <v>-0.18596947780198672</v>
      </c>
      <c r="T421" s="8">
        <v>0.31313898185097738</v>
      </c>
      <c r="U421" s="8">
        <v>-0.44688635498731727</v>
      </c>
      <c r="V421" s="8"/>
      <c r="W421" s="8">
        <v>-6.578012190517242E-2</v>
      </c>
    </row>
    <row r="422" spans="16:23" x14ac:dyDescent="0.25">
      <c r="P422" s="10">
        <v>44243</v>
      </c>
      <c r="Q422" s="8">
        <v>-0.66328442077476679</v>
      </c>
      <c r="R422" s="8">
        <v>-0.29094283270675853</v>
      </c>
      <c r="S422" s="8">
        <v>-0.18341593526736513</v>
      </c>
      <c r="T422" s="8">
        <v>0.38850987661142117</v>
      </c>
      <c r="U422" s="8">
        <v>-0.50634757466071911</v>
      </c>
      <c r="V422" s="8"/>
      <c r="W422" s="8">
        <v>-7.1087954751345106E-2</v>
      </c>
    </row>
    <row r="423" spans="16:23" x14ac:dyDescent="0.25">
      <c r="P423" s="10">
        <v>44244</v>
      </c>
      <c r="Q423" s="8">
        <v>-0.66824200166573167</v>
      </c>
      <c r="R423" s="8">
        <v>-0.3162302434010914</v>
      </c>
      <c r="S423" s="8">
        <v>-0.18159632878882212</v>
      </c>
      <c r="T423" s="8">
        <v>0.45898897298054137</v>
      </c>
      <c r="U423" s="8">
        <v>-0.54365137054577617</v>
      </c>
      <c r="V423" s="8"/>
      <c r="W423" s="8">
        <v>-8.5753031910583311E-2</v>
      </c>
    </row>
    <row r="424" spans="16:23" x14ac:dyDescent="0.25">
      <c r="P424" s="10">
        <v>44245</v>
      </c>
      <c r="Q424" s="8">
        <v>-0.58845674427361705</v>
      </c>
      <c r="R424" s="8">
        <v>-0.33200318660047057</v>
      </c>
      <c r="S424" s="8">
        <v>-0.18081220325818975</v>
      </c>
      <c r="T424" s="8">
        <v>0.51308386719109778</v>
      </c>
      <c r="U424" s="8">
        <v>-0.49627325497387054</v>
      </c>
      <c r="V424" s="8"/>
      <c r="W424" s="8">
        <v>-9.2451966632183941E-2</v>
      </c>
    </row>
    <row r="425" spans="16:23" x14ac:dyDescent="0.25">
      <c r="P425" s="10">
        <v>44246</v>
      </c>
      <c r="Q425" s="8">
        <v>-0.49665748106395657</v>
      </c>
      <c r="R425" s="8">
        <v>-0.34460728134191243</v>
      </c>
      <c r="S425" s="8">
        <v>-0.18072923420811415</v>
      </c>
      <c r="T425" s="8">
        <v>0.55189301942185653</v>
      </c>
      <c r="U425" s="8">
        <v>-0.42695794315453633</v>
      </c>
      <c r="V425" s="8"/>
      <c r="W425" s="8">
        <v>-9.6256041781250246E-2</v>
      </c>
    </row>
    <row r="426" spans="16:23" x14ac:dyDescent="0.25">
      <c r="P426" s="10">
        <v>44247</v>
      </c>
      <c r="Q426" s="8">
        <v>-0.39490314044376912</v>
      </c>
      <c r="R426" s="8">
        <v>-0.35473967428616487</v>
      </c>
      <c r="S426" s="8">
        <v>-0.18140386779561404</v>
      </c>
      <c r="T426" s="8">
        <v>0.58596683802163196</v>
      </c>
      <c r="U426" s="8">
        <v>-0.34613397824745573</v>
      </c>
      <c r="V426" s="8"/>
      <c r="W426" s="8">
        <v>-9.8592458136166433E-2</v>
      </c>
    </row>
    <row r="427" spans="16:23" x14ac:dyDescent="0.25">
      <c r="P427" s="10">
        <v>44248</v>
      </c>
      <c r="Q427" s="8">
        <v>-0.33448769235085629</v>
      </c>
      <c r="R427" s="8">
        <v>-0.37425185866590838</v>
      </c>
      <c r="S427" s="8">
        <v>-0.18321395323562378</v>
      </c>
      <c r="T427" s="8">
        <v>0.61685766521467655</v>
      </c>
      <c r="U427" s="8">
        <v>-0.2863600331601861</v>
      </c>
      <c r="V427" s="8"/>
      <c r="W427" s="8">
        <v>-0.10751951250381467</v>
      </c>
    </row>
    <row r="428" spans="16:23" x14ac:dyDescent="0.25">
      <c r="P428" s="10">
        <v>44249</v>
      </c>
      <c r="Q428" s="8">
        <v>-0.22028512763967503</v>
      </c>
      <c r="R428" s="8">
        <v>-0.36679714266861241</v>
      </c>
      <c r="S428" s="8">
        <v>-0.18481348770921216</v>
      </c>
      <c r="T428" s="8">
        <v>0.62925320923345163</v>
      </c>
      <c r="U428" s="8">
        <v>-0.20212794122519034</v>
      </c>
      <c r="V428" s="8"/>
      <c r="W428" s="8">
        <v>-9.5799765270111775E-2</v>
      </c>
    </row>
    <row r="429" spans="16:23" x14ac:dyDescent="0.25">
      <c r="P429" s="10">
        <v>44250</v>
      </c>
      <c r="Q429" s="8">
        <v>-9.7012971015339233E-2</v>
      </c>
      <c r="R429" s="8">
        <v>-0.35714799911419642</v>
      </c>
      <c r="S429" s="8">
        <v>-0.1877108757497207</v>
      </c>
      <c r="T429" s="8">
        <v>0.63975618593899775</v>
      </c>
      <c r="U429" s="8">
        <v>-0.11008848882290127</v>
      </c>
      <c r="V429" s="8"/>
      <c r="W429" s="8">
        <v>-8.1821793267518594E-2</v>
      </c>
    </row>
    <row r="430" spans="16:23" x14ac:dyDescent="0.25">
      <c r="P430" s="10">
        <v>44251</v>
      </c>
      <c r="Q430" s="8">
        <v>-1.8763579777433814E-3</v>
      </c>
      <c r="R430" s="8">
        <v>-0.3627885493693242</v>
      </c>
      <c r="S430" s="8">
        <v>-0.18888495581570847</v>
      </c>
      <c r="T430" s="8">
        <v>0.65126596639315837</v>
      </c>
      <c r="U430" s="8">
        <v>-2.2140574667832553E-2</v>
      </c>
      <c r="V430" s="8"/>
      <c r="W430" s="8">
        <v>-7.9328244518036578E-2</v>
      </c>
    </row>
    <row r="431" spans="16:23" x14ac:dyDescent="0.25">
      <c r="P431" s="10">
        <v>44252</v>
      </c>
      <c r="Q431" s="8">
        <v>8.3125690767503396E-2</v>
      </c>
      <c r="R431" s="8">
        <v>-0.36246374240238527</v>
      </c>
      <c r="S431" s="8">
        <v>-0.18989024146998496</v>
      </c>
      <c r="T431" s="8">
        <v>0.6616450689485972</v>
      </c>
      <c r="U431" s="8">
        <v>5.0788632172999379E-2</v>
      </c>
      <c r="V431" s="8"/>
      <c r="W431" s="8">
        <v>-7.6954026481722962E-2</v>
      </c>
    </row>
    <row r="432" spans="16:23" x14ac:dyDescent="0.25">
      <c r="P432" s="10">
        <v>44253</v>
      </c>
      <c r="Q432" s="8">
        <v>0.16099516868571698</v>
      </c>
      <c r="R432" s="8">
        <v>-0.35719553184106656</v>
      </c>
      <c r="S432" s="8">
        <v>-0.19108213947951347</v>
      </c>
      <c r="T432" s="8">
        <v>0.67792135666092057</v>
      </c>
      <c r="U432" s="8">
        <v>0.10373225560051594</v>
      </c>
      <c r="V432" s="8"/>
      <c r="W432" s="8">
        <v>-7.2380772255139614E-2</v>
      </c>
    </row>
    <row r="433" spans="16:23" x14ac:dyDescent="0.25">
      <c r="P433" s="10">
        <v>44254</v>
      </c>
      <c r="Q433" s="8">
        <v>0.17774966721029678</v>
      </c>
      <c r="R433" s="8">
        <v>-0.36341439693976674</v>
      </c>
      <c r="S433" s="8">
        <v>-0.19405283951672819</v>
      </c>
      <c r="T433" s="8">
        <v>0.69778544546497323</v>
      </c>
      <c r="U433" s="8">
        <v>0.11266772179192881</v>
      </c>
      <c r="V433" s="8"/>
      <c r="W433" s="8">
        <v>-7.5236263590110403E-2</v>
      </c>
    </row>
    <row r="434" spans="16:23" x14ac:dyDescent="0.25">
      <c r="P434" s="10">
        <v>44255</v>
      </c>
      <c r="Q434" s="8">
        <v>0.19902793070143185</v>
      </c>
      <c r="R434" s="8">
        <v>-0.37026703173005437</v>
      </c>
      <c r="S434" s="8">
        <v>-0.19574921655368349</v>
      </c>
      <c r="T434" s="8">
        <v>0.71116527065961588</v>
      </c>
      <c r="U434" s="8">
        <v>0.13530422666079336</v>
      </c>
      <c r="V434" s="8"/>
      <c r="W434" s="8">
        <v>-8.1425318335239541E-2</v>
      </c>
    </row>
    <row r="435" spans="16:23" x14ac:dyDescent="0.25">
      <c r="P435" s="10">
        <v>44256</v>
      </c>
      <c r="Q435" s="8">
        <v>0.27008355401507667</v>
      </c>
      <c r="R435" s="8">
        <v>-0.34303077923408998</v>
      </c>
      <c r="S435" s="8">
        <v>-0.19186884929203346</v>
      </c>
      <c r="T435" s="8">
        <v>0.71144023995007077</v>
      </c>
      <c r="U435" s="8">
        <v>0.16128357548251004</v>
      </c>
      <c r="V435" s="8"/>
      <c r="W435" s="8">
        <v>-6.7740632891380825E-2</v>
      </c>
    </row>
    <row r="436" spans="16:23" x14ac:dyDescent="0.25">
      <c r="P436" s="10">
        <v>44257</v>
      </c>
      <c r="Q436" s="8">
        <v>0.32891974559009141</v>
      </c>
      <c r="R436" s="8">
        <v>-0.32038935700213439</v>
      </c>
      <c r="S436" s="8">
        <v>-0.1939855121728144</v>
      </c>
      <c r="T436" s="8">
        <v>0.71119234249374519</v>
      </c>
      <c r="U436" s="8">
        <v>0.18361855972914384</v>
      </c>
      <c r="V436" s="8"/>
      <c r="W436" s="8">
        <v>-5.1516287457848961E-2</v>
      </c>
    </row>
    <row r="437" spans="16:23" x14ac:dyDescent="0.25">
      <c r="P437" s="10">
        <v>44258</v>
      </c>
      <c r="Q437" s="8">
        <v>0.37689894333402224</v>
      </c>
      <c r="R437" s="8">
        <v>-0.31100956556664333</v>
      </c>
      <c r="S437" s="8">
        <v>-0.19649199357411429</v>
      </c>
      <c r="T437" s="8">
        <v>0.71306000073645293</v>
      </c>
      <c r="U437" s="8">
        <v>0.21703383181593247</v>
      </c>
      <c r="V437" s="8"/>
      <c r="W437" s="8">
        <v>-4.5693330077605468E-2</v>
      </c>
    </row>
    <row r="438" spans="16:23" x14ac:dyDescent="0.25">
      <c r="P438" s="10">
        <v>44259</v>
      </c>
      <c r="Q438" s="8">
        <v>0.41824687091768958</v>
      </c>
      <c r="R438" s="8">
        <v>-0.29842923718863473</v>
      </c>
      <c r="S438" s="8">
        <v>-0.19721613656198719</v>
      </c>
      <c r="T438" s="8">
        <v>0.71451501859833932</v>
      </c>
      <c r="U438" s="8">
        <v>0.2397918748683206</v>
      </c>
      <c r="V438" s="8"/>
      <c r="W438" s="8">
        <v>-4.0414648798348433E-2</v>
      </c>
    </row>
    <row r="439" spans="16:23" x14ac:dyDescent="0.25">
      <c r="P439" s="10">
        <v>44260</v>
      </c>
      <c r="Q439" s="8">
        <v>0.48279562078562704</v>
      </c>
      <c r="R439" s="8">
        <v>-0.27870315553798031</v>
      </c>
      <c r="S439" s="8">
        <v>-0.19778277436955255</v>
      </c>
      <c r="T439" s="8">
        <v>0.7181266846678136</v>
      </c>
      <c r="U439" s="8">
        <v>0.27361774383610199</v>
      </c>
      <c r="V439" s="8"/>
      <c r="W439" s="8">
        <v>-3.2462877810755644E-2</v>
      </c>
    </row>
    <row r="440" spans="16:23" x14ac:dyDescent="0.25">
      <c r="P440" s="10">
        <v>44261</v>
      </c>
      <c r="Q440" s="8">
        <v>0.48819224711749098</v>
      </c>
      <c r="R440" s="8">
        <v>-0.27831497160188351</v>
      </c>
      <c r="S440" s="8">
        <v>-0.19955858407084259</v>
      </c>
      <c r="T440" s="8">
        <v>0.72847207794218771</v>
      </c>
      <c r="U440" s="8">
        <v>0.27190411726762675</v>
      </c>
      <c r="V440" s="8"/>
      <c r="W440" s="8">
        <v>-3.4310392419597394E-2</v>
      </c>
    </row>
    <row r="441" spans="16:23" x14ac:dyDescent="0.25">
      <c r="P441" s="10">
        <v>44262</v>
      </c>
      <c r="Q441" s="8">
        <v>0.49570680255525001</v>
      </c>
      <c r="R441" s="8">
        <v>-0.28344850610374006</v>
      </c>
      <c r="S441" s="8">
        <v>-0.20079890336205458</v>
      </c>
      <c r="T441" s="8">
        <v>0.73607202926117332</v>
      </c>
      <c r="U441" s="8">
        <v>0.2812994647235173</v>
      </c>
      <c r="V441" s="8"/>
      <c r="W441" s="8">
        <v>-3.7417281963646007E-2</v>
      </c>
    </row>
    <row r="442" spans="16:23" x14ac:dyDescent="0.25">
      <c r="P442" s="10">
        <v>44263</v>
      </c>
      <c r="Q442" s="8">
        <v>0.54548079038864328</v>
      </c>
      <c r="R442" s="8">
        <v>-0.25897707388732527</v>
      </c>
      <c r="S442" s="8">
        <v>-0.20132868114901256</v>
      </c>
      <c r="T442" s="8">
        <v>0.73958898120022243</v>
      </c>
      <c r="U442" s="8">
        <v>0.28704388317535595</v>
      </c>
      <c r="V442" s="8"/>
      <c r="W442" s="8">
        <v>-2.084631895059727E-2</v>
      </c>
    </row>
    <row r="443" spans="16:23" x14ac:dyDescent="0.25">
      <c r="P443" s="10">
        <v>44264</v>
      </c>
      <c r="Q443" s="8">
        <v>0.56568629388283553</v>
      </c>
      <c r="R443" s="8">
        <v>-0.24378244553152015</v>
      </c>
      <c r="S443" s="8">
        <v>-0.2001947254597008</v>
      </c>
      <c r="T443" s="8">
        <v>0.73925651222901334</v>
      </c>
      <c r="U443" s="8">
        <v>0.28088437255501264</v>
      </c>
      <c r="V443" s="8"/>
      <c r="W443" s="8">
        <v>-1.0477419909969374E-2</v>
      </c>
    </row>
    <row r="444" spans="16:23" x14ac:dyDescent="0.25">
      <c r="P444" s="10">
        <v>44265</v>
      </c>
      <c r="Q444" s="8">
        <v>0.59032443983145277</v>
      </c>
      <c r="R444" s="8">
        <v>-0.2284056083893832</v>
      </c>
      <c r="S444" s="8">
        <v>-0.19902132546789408</v>
      </c>
      <c r="T444" s="8">
        <v>0.73900466213574867</v>
      </c>
      <c r="U444" s="8">
        <v>0.27856569197615932</v>
      </c>
      <c r="V444" s="8"/>
      <c r="W444" s="8">
        <v>1.810195768220791E-4</v>
      </c>
    </row>
    <row r="445" spans="16:23" x14ac:dyDescent="0.25">
      <c r="P445" s="10">
        <v>44266</v>
      </c>
      <c r="Q445" s="8">
        <v>0.6192132473180243</v>
      </c>
      <c r="R445" s="8">
        <v>-0.21089772065928408</v>
      </c>
      <c r="S445" s="8">
        <v>-0.1980010781816367</v>
      </c>
      <c r="T445" s="8">
        <v>0.73832286955279813</v>
      </c>
      <c r="U445" s="8">
        <v>0.27669367233004799</v>
      </c>
      <c r="V445" s="8"/>
      <c r="W445" s="8">
        <v>1.3095504276098952E-2</v>
      </c>
    </row>
    <row r="446" spans="16:23" x14ac:dyDescent="0.25">
      <c r="P446" s="10">
        <v>44267</v>
      </c>
      <c r="Q446" s="8">
        <v>0.66087167410970393</v>
      </c>
      <c r="R446" s="8">
        <v>-0.18071443909743934</v>
      </c>
      <c r="S446" s="8">
        <v>-0.19841129892758422</v>
      </c>
      <c r="T446" s="8">
        <v>0.74053194613336903</v>
      </c>
      <c r="U446" s="8">
        <v>0.26538635054821341</v>
      </c>
      <c r="V446" s="8"/>
      <c r="W446" s="8">
        <v>3.4079115453144973E-2</v>
      </c>
    </row>
    <row r="447" spans="16:23" x14ac:dyDescent="0.25">
      <c r="P447" s="10">
        <v>44268</v>
      </c>
      <c r="Q447" s="8">
        <v>0.74281411382758489</v>
      </c>
      <c r="R447" s="8">
        <v>-0.15622716263873582</v>
      </c>
      <c r="S447" s="8">
        <v>-0.19854704173410137</v>
      </c>
      <c r="T447" s="8">
        <v>0.75086943413386531</v>
      </c>
      <c r="U447" s="8">
        <v>0.29168592200352</v>
      </c>
      <c r="V447" s="8"/>
      <c r="W447" s="8">
        <v>5.5032962063036629E-2</v>
      </c>
    </row>
    <row r="448" spans="16:23" x14ac:dyDescent="0.25">
      <c r="P448" s="10">
        <v>44269</v>
      </c>
      <c r="Q448" s="8">
        <v>0.67433899354365001</v>
      </c>
      <c r="R448" s="8">
        <v>-0.13562964766214811</v>
      </c>
      <c r="S448" s="8">
        <v>-0.19905165677636433</v>
      </c>
      <c r="T448" s="8">
        <v>0.63541104469414411</v>
      </c>
      <c r="U448" s="8">
        <v>0.3023736051332237</v>
      </c>
      <c r="V448" s="8"/>
      <c r="W448" s="8">
        <v>7.1235648154794703E-2</v>
      </c>
    </row>
    <row r="449" spans="16:23" x14ac:dyDescent="0.25">
      <c r="P449" s="10">
        <v>44270</v>
      </c>
      <c r="Q449" s="8">
        <v>0.62924576463509441</v>
      </c>
      <c r="R449" s="8">
        <v>-9.7746064347517758E-2</v>
      </c>
      <c r="S449" s="8">
        <v>-0.20141205824359681</v>
      </c>
      <c r="T449" s="8">
        <v>0.53593488169409542</v>
      </c>
      <c r="U449" s="8">
        <v>0.29902994383604253</v>
      </c>
      <c r="V449" s="8"/>
      <c r="W449" s="8">
        <v>9.3439061696071163E-2</v>
      </c>
    </row>
    <row r="450" spans="16:23" x14ac:dyDescent="0.25">
      <c r="P450" s="10">
        <v>44271</v>
      </c>
      <c r="Q450" s="8">
        <v>0.57989979213956211</v>
      </c>
      <c r="R450" s="8">
        <v>-6.5716928558925108E-2</v>
      </c>
      <c r="S450" s="8">
        <v>-0.20334754936257324</v>
      </c>
      <c r="T450" s="8">
        <v>0.43135392537634942</v>
      </c>
      <c r="U450" s="8">
        <v>0.30356248740209907</v>
      </c>
      <c r="V450" s="8"/>
      <c r="W450" s="8">
        <v>0.11404785728261184</v>
      </c>
    </row>
    <row r="451" spans="16:23" x14ac:dyDescent="0.25">
      <c r="P451" s="10">
        <v>44272</v>
      </c>
      <c r="Q451" s="8">
        <v>0.5321172170594376</v>
      </c>
      <c r="R451" s="8">
        <v>-3.4186886402457692E-2</v>
      </c>
      <c r="S451" s="8">
        <v>-0.20389432900405505</v>
      </c>
      <c r="T451" s="8">
        <v>0.34465827831732387</v>
      </c>
      <c r="U451" s="8">
        <v>0.29030312627553134</v>
      </c>
      <c r="V451" s="8"/>
      <c r="W451" s="8">
        <v>0.13523702787309508</v>
      </c>
    </row>
    <row r="452" spans="16:23" x14ac:dyDescent="0.25">
      <c r="P452" s="10">
        <v>44273</v>
      </c>
      <c r="Q452" s="8">
        <v>0.48317198912048126</v>
      </c>
      <c r="R452" s="8">
        <v>-3.8134739331367436E-3</v>
      </c>
      <c r="S452" s="8">
        <v>-0.20254030130978862</v>
      </c>
      <c r="T452" s="8">
        <v>0.26381588994052085</v>
      </c>
      <c r="U452" s="8">
        <v>0.27078600332252317</v>
      </c>
      <c r="V452" s="8"/>
      <c r="W452" s="8">
        <v>0.15492387110036265</v>
      </c>
    </row>
    <row r="453" spans="16:23" x14ac:dyDescent="0.25">
      <c r="P453" s="10">
        <v>44274</v>
      </c>
      <c r="Q453" s="8">
        <v>0.4687903353657239</v>
      </c>
      <c r="R453" s="8">
        <v>3.2382697577642186E-2</v>
      </c>
      <c r="S453" s="8">
        <v>-0.20193557934809009</v>
      </c>
      <c r="T453" s="8">
        <v>0.19408242496981903</v>
      </c>
      <c r="U453" s="8">
        <v>0.26857889397685131</v>
      </c>
      <c r="V453" s="8"/>
      <c r="W453" s="8">
        <v>0.17568189818950145</v>
      </c>
    </row>
    <row r="454" spans="16:23" x14ac:dyDescent="0.25">
      <c r="P454" s="10">
        <v>44275</v>
      </c>
      <c r="Q454" s="8">
        <v>0.43043782866509456</v>
      </c>
      <c r="R454" s="8">
        <v>4.1928853557175676E-2</v>
      </c>
      <c r="S454" s="8">
        <v>-0.20445607027751764</v>
      </c>
      <c r="T454" s="8">
        <v>0.14533932659661991</v>
      </c>
      <c r="U454" s="8">
        <v>0.26708865437398532</v>
      </c>
      <c r="V454" s="8"/>
      <c r="W454" s="8">
        <v>0.18053706441483122</v>
      </c>
    </row>
    <row r="455" spans="16:23" x14ac:dyDescent="0.25">
      <c r="P455" s="10">
        <v>44276</v>
      </c>
      <c r="Q455" s="8">
        <v>0.39769146278301637</v>
      </c>
      <c r="R455" s="8">
        <v>4.5390820497471701E-2</v>
      </c>
      <c r="S455" s="8">
        <v>-0.20594488867444777</v>
      </c>
      <c r="T455" s="8">
        <v>0.11014519644783063</v>
      </c>
      <c r="U455" s="8">
        <v>0.26777087284489737</v>
      </c>
      <c r="V455" s="8"/>
      <c r="W455" s="8">
        <v>0.18032946166726441</v>
      </c>
    </row>
    <row r="456" spans="16:23" x14ac:dyDescent="0.25">
      <c r="P456" s="10">
        <v>44277</v>
      </c>
      <c r="Q456" s="8">
        <v>0.39789522241614705</v>
      </c>
      <c r="R456" s="8">
        <v>6.6471584863894248E-2</v>
      </c>
      <c r="S456" s="8">
        <v>-0.20791207125025638</v>
      </c>
      <c r="T456" s="8">
        <v>7.4774241729562499E-2</v>
      </c>
      <c r="U456" s="8">
        <v>0.27626770196876133</v>
      </c>
      <c r="V456" s="8"/>
      <c r="W456" s="8">
        <v>0.18829376510418533</v>
      </c>
    </row>
    <row r="457" spans="16:23" x14ac:dyDescent="0.25">
      <c r="P457" s="10">
        <v>44278</v>
      </c>
      <c r="Q457" s="8">
        <v>0.40021373757343648</v>
      </c>
      <c r="R457" s="8">
        <v>8.8598069221434234E-2</v>
      </c>
      <c r="S457" s="8">
        <v>-0.20917741727132722</v>
      </c>
      <c r="T457" s="8">
        <v>4.1115972054770786E-2</v>
      </c>
      <c r="U457" s="8">
        <v>0.27725151340182153</v>
      </c>
      <c r="V457" s="8"/>
      <c r="W457" s="8">
        <v>0.20242560016673714</v>
      </c>
    </row>
    <row r="458" spans="16:23" x14ac:dyDescent="0.25">
      <c r="P458" s="10">
        <v>44279</v>
      </c>
      <c r="Q458" s="8">
        <v>0.41094069930031035</v>
      </c>
      <c r="R458" s="8">
        <v>9.8667085196527254E-2</v>
      </c>
      <c r="S458" s="8">
        <v>-0.20897271494286204</v>
      </c>
      <c r="T458" s="8">
        <v>2.3377954455570123E-2</v>
      </c>
      <c r="U458" s="8">
        <v>0.29141304707622689</v>
      </c>
      <c r="V458" s="8"/>
      <c r="W458" s="8">
        <v>0.20645532751484824</v>
      </c>
    </row>
    <row r="459" spans="16:23" x14ac:dyDescent="0.25">
      <c r="P459" s="10">
        <v>44280</v>
      </c>
      <c r="Q459" s="8">
        <v>0.43065215317023997</v>
      </c>
      <c r="R459" s="8">
        <v>0.10930649389404937</v>
      </c>
      <c r="S459" s="8">
        <v>-0.20966258219201514</v>
      </c>
      <c r="T459" s="8">
        <v>7.9502904362456113E-3</v>
      </c>
      <c r="U459" s="8">
        <v>0.31290841163308009</v>
      </c>
      <c r="V459" s="8"/>
      <c r="W459" s="8">
        <v>0.21014953939888006</v>
      </c>
    </row>
    <row r="460" spans="16:23" x14ac:dyDescent="0.25">
      <c r="P460" s="10">
        <v>44281</v>
      </c>
      <c r="Q460" s="8">
        <v>0.44518589972038286</v>
      </c>
      <c r="R460" s="8">
        <v>0.12747191767916966</v>
      </c>
      <c r="S460" s="8">
        <v>-0.20798198287605776</v>
      </c>
      <c r="T460" s="8">
        <v>4.9802939558883635E-3</v>
      </c>
      <c r="U460" s="8">
        <v>0.30396507254570937</v>
      </c>
      <c r="V460" s="8"/>
      <c r="W460" s="8">
        <v>0.21675059841567318</v>
      </c>
    </row>
    <row r="461" spans="16:23" x14ac:dyDescent="0.25">
      <c r="P461" s="10">
        <v>44282</v>
      </c>
      <c r="Q461" s="8">
        <v>0.44143246970233108</v>
      </c>
      <c r="R461" s="8">
        <v>0.12487346194366247</v>
      </c>
      <c r="S461" s="8">
        <v>-0.20519476685286273</v>
      </c>
      <c r="T461" s="8">
        <v>8.3489847206969399E-3</v>
      </c>
      <c r="U461" s="8">
        <v>0.2975066023628905</v>
      </c>
      <c r="V461" s="8"/>
      <c r="W461" s="8">
        <v>0.21589818752794385</v>
      </c>
    </row>
    <row r="462" spans="16:23" x14ac:dyDescent="0.25">
      <c r="P462" s="10">
        <v>44283</v>
      </c>
      <c r="Q462" s="8">
        <v>0.40998463211999231</v>
      </c>
      <c r="R462" s="8">
        <v>0.11401223385408446</v>
      </c>
      <c r="S462" s="8">
        <v>-0.202636735828647</v>
      </c>
      <c r="T462" s="8">
        <v>1.5273299884180052E-3</v>
      </c>
      <c r="U462" s="8">
        <v>0.28611833661230146</v>
      </c>
      <c r="V462" s="8"/>
      <c r="W462" s="8">
        <v>0.21096346749383529</v>
      </c>
    </row>
    <row r="463" spans="16:23" x14ac:dyDescent="0.25">
      <c r="P463" s="10">
        <v>44284</v>
      </c>
      <c r="Q463" s="8">
        <v>0.40960169031950366</v>
      </c>
      <c r="R463" s="8">
        <v>0.13178947370310851</v>
      </c>
      <c r="S463" s="8">
        <v>-0.1993964543861047</v>
      </c>
      <c r="T463" s="8">
        <v>-1.7370749263352882E-2</v>
      </c>
      <c r="U463" s="8">
        <v>0.27321361116280185</v>
      </c>
      <c r="V463" s="8"/>
      <c r="W463" s="8">
        <v>0.22136580910305087</v>
      </c>
    </row>
    <row r="464" spans="16:23" x14ac:dyDescent="0.25">
      <c r="P464" s="10">
        <v>44285</v>
      </c>
      <c r="Q464" s="8">
        <v>0.41812845409188099</v>
      </c>
      <c r="R464" s="8">
        <v>0.14753865053905291</v>
      </c>
      <c r="S464" s="8">
        <v>-0.19592657990007456</v>
      </c>
      <c r="T464" s="8">
        <v>-3.0947311368280401E-2</v>
      </c>
      <c r="U464" s="8">
        <v>0.26362687263611506</v>
      </c>
      <c r="V464" s="8"/>
      <c r="W464" s="8">
        <v>0.23383682218506796</v>
      </c>
    </row>
    <row r="465" spans="16:23" x14ac:dyDescent="0.25">
      <c r="P465" s="10">
        <v>44286</v>
      </c>
      <c r="Q465" s="8">
        <v>0.42291387683922732</v>
      </c>
      <c r="R465" s="8">
        <v>0.14030575393381337</v>
      </c>
      <c r="S465" s="8">
        <v>-0.19423836375329059</v>
      </c>
      <c r="T465" s="8">
        <v>-3.3682163239794546E-2</v>
      </c>
      <c r="U465" s="8">
        <v>0.2750718043043508</v>
      </c>
      <c r="V465" s="8"/>
      <c r="W465" s="8">
        <v>0.23545684559414828</v>
      </c>
    </row>
    <row r="466" spans="16:23" x14ac:dyDescent="0.25">
      <c r="P466" s="10">
        <v>44287</v>
      </c>
      <c r="Q466" s="8">
        <v>0.43391634733555201</v>
      </c>
      <c r="R466" s="8">
        <v>0.14130394119806336</v>
      </c>
      <c r="S466" s="8">
        <v>-0.18270036121417227</v>
      </c>
      <c r="T466" s="8">
        <v>-3.5978496145245523E-2</v>
      </c>
      <c r="U466" s="8">
        <v>0.27480914094766529</v>
      </c>
      <c r="V466" s="8"/>
      <c r="W466" s="8">
        <v>0.23648212254924114</v>
      </c>
    </row>
    <row r="467" spans="16:23" x14ac:dyDescent="0.25">
      <c r="P467" s="10">
        <v>44288</v>
      </c>
      <c r="Q467" s="8">
        <v>0.49500810465178474</v>
      </c>
      <c r="R467" s="8">
        <v>0.15714026136660092</v>
      </c>
      <c r="S467" s="8">
        <v>-0.17548912662907781</v>
      </c>
      <c r="T467" s="8">
        <v>-2.9512951627754313E-2</v>
      </c>
      <c r="U467" s="8">
        <v>0.29986173033853775</v>
      </c>
      <c r="V467" s="8"/>
      <c r="W467" s="8">
        <v>0.24300819120347819</v>
      </c>
    </row>
    <row r="468" spans="16:23" x14ac:dyDescent="0.25">
      <c r="P468" s="10">
        <v>44289</v>
      </c>
      <c r="Q468" s="8">
        <v>0.4942976415936261</v>
      </c>
      <c r="R468" s="8">
        <v>0.14267446815612078</v>
      </c>
      <c r="S468" s="8">
        <v>-0.17459877351138137</v>
      </c>
      <c r="T468" s="8">
        <v>-1.0878804114231335E-2</v>
      </c>
      <c r="U468" s="8">
        <v>0.2967092535459987</v>
      </c>
      <c r="V468" s="8"/>
      <c r="W468" s="8">
        <v>0.2403914975171193</v>
      </c>
    </row>
    <row r="469" spans="16:23" x14ac:dyDescent="0.25">
      <c r="P469" s="10">
        <v>44290</v>
      </c>
      <c r="Q469" s="8">
        <v>0.47179331542180425</v>
      </c>
      <c r="R469" s="8">
        <v>0.11633341534952388</v>
      </c>
      <c r="S469" s="8">
        <v>-0.17475695876586975</v>
      </c>
      <c r="T469" s="8">
        <v>6.3483538051168076E-3</v>
      </c>
      <c r="U469" s="8">
        <v>0.28969991349645668</v>
      </c>
      <c r="V469" s="8"/>
      <c r="W469" s="8">
        <v>0.2341685915365766</v>
      </c>
    </row>
    <row r="470" spans="16:23" x14ac:dyDescent="0.25">
      <c r="P470" s="10">
        <v>44291</v>
      </c>
      <c r="Q470" s="8">
        <v>0.48741573333881555</v>
      </c>
      <c r="R470" s="8">
        <v>0.11531146172183912</v>
      </c>
      <c r="S470" s="8">
        <v>-0.17162290491039145</v>
      </c>
      <c r="T470" s="8">
        <v>7.3940872986777038E-3</v>
      </c>
      <c r="U470" s="8">
        <v>0.29860426041584559</v>
      </c>
      <c r="V470" s="8"/>
      <c r="W470" s="8">
        <v>0.23772882881284457</v>
      </c>
    </row>
    <row r="471" spans="16:23" x14ac:dyDescent="0.25">
      <c r="P471" s="10">
        <v>44292</v>
      </c>
      <c r="Q471" s="8">
        <v>0.55833374748834719</v>
      </c>
      <c r="R471" s="8">
        <v>0.13438000731747185</v>
      </c>
      <c r="S471" s="8">
        <v>-0.16838411963104735</v>
      </c>
      <c r="T471" s="8">
        <v>8.3912369269842498E-4</v>
      </c>
      <c r="U471" s="8">
        <v>0.34215402954759788</v>
      </c>
      <c r="V471" s="8"/>
      <c r="W471" s="8">
        <v>0.24934470656162633</v>
      </c>
    </row>
    <row r="472" spans="16:23" x14ac:dyDescent="0.25">
      <c r="P472" s="10">
        <v>44293</v>
      </c>
      <c r="Q472" s="8">
        <v>0.54392853976515521</v>
      </c>
      <c r="R472" s="8">
        <v>0.13160726491677727</v>
      </c>
      <c r="S472" s="8">
        <v>-0.16605785788769847</v>
      </c>
      <c r="T472" s="8">
        <v>-3.3707329595636893E-3</v>
      </c>
      <c r="U472" s="8">
        <v>0.33221036128032566</v>
      </c>
      <c r="V472" s="8"/>
      <c r="W472" s="8">
        <v>0.24953950441531442</v>
      </c>
    </row>
    <row r="473" spans="16:23" x14ac:dyDescent="0.25">
      <c r="P473" s="10">
        <v>44294</v>
      </c>
      <c r="Q473" s="8">
        <v>0.55155403982495843</v>
      </c>
      <c r="R473" s="8">
        <v>0.13117154825381144</v>
      </c>
      <c r="S473" s="8">
        <v>-0.16611144773315714</v>
      </c>
      <c r="T473" s="8">
        <v>-3.2135969967243571E-3</v>
      </c>
      <c r="U473" s="8">
        <v>0.33860093083059017</v>
      </c>
      <c r="V473" s="8"/>
      <c r="W473" s="8">
        <v>0.25110660547043823</v>
      </c>
    </row>
    <row r="474" spans="16:23" x14ac:dyDescent="0.25">
      <c r="P474" s="10">
        <v>44295</v>
      </c>
      <c r="Q474" s="8">
        <v>0.54880156428718341</v>
      </c>
      <c r="R474" s="8">
        <v>0.13500585488791439</v>
      </c>
      <c r="S474" s="8">
        <v>-0.16643842739935663</v>
      </c>
      <c r="T474" s="8">
        <v>-1.1514391853955628E-3</v>
      </c>
      <c r="U474" s="8">
        <v>0.32574154274540518</v>
      </c>
      <c r="V474" s="8"/>
      <c r="W474" s="8">
        <v>0.25564403323861601</v>
      </c>
    </row>
    <row r="475" spans="16:23" x14ac:dyDescent="0.25">
      <c r="P475" s="10">
        <v>44296</v>
      </c>
      <c r="Q475" s="8">
        <v>0.56208417704378877</v>
      </c>
      <c r="R475" s="8">
        <v>0.12464372043046271</v>
      </c>
      <c r="S475" s="8">
        <v>-0.16382381420328601</v>
      </c>
      <c r="T475" s="8">
        <v>5.9255708087541719E-3</v>
      </c>
      <c r="U475" s="8">
        <v>0.34309654565046643</v>
      </c>
      <c r="V475" s="8"/>
      <c r="W475" s="8">
        <v>0.2522421543573915</v>
      </c>
    </row>
    <row r="476" spans="16:23" x14ac:dyDescent="0.25">
      <c r="P476" s="10">
        <v>44297</v>
      </c>
      <c r="Q476" s="8">
        <v>0.54369710028245122</v>
      </c>
      <c r="R476" s="8">
        <v>0.10323814909710174</v>
      </c>
      <c r="S476" s="8">
        <v>-0.16067316653779271</v>
      </c>
      <c r="T476" s="8">
        <v>8.2885764957800721E-3</v>
      </c>
      <c r="U476" s="8">
        <v>0.35182685157772448</v>
      </c>
      <c r="V476" s="8"/>
      <c r="W476" s="8">
        <v>0.24101668964963757</v>
      </c>
    </row>
    <row r="477" spans="16:23" x14ac:dyDescent="0.25">
      <c r="P477" s="10">
        <v>44298</v>
      </c>
      <c r="Q477" s="8">
        <v>0.54757720543102517</v>
      </c>
      <c r="R477" s="8">
        <v>0.11685627534508394</v>
      </c>
      <c r="S477" s="8">
        <v>-0.15823999713319886</v>
      </c>
      <c r="T477" s="8">
        <v>-8.0755977170213146E-4</v>
      </c>
      <c r="U477" s="8">
        <v>0.34308277113205737</v>
      </c>
      <c r="V477" s="8"/>
      <c r="W477" s="8">
        <v>0.24668571585878488</v>
      </c>
    </row>
    <row r="478" spans="16:23" x14ac:dyDescent="0.25">
      <c r="P478" s="10">
        <v>44299</v>
      </c>
      <c r="Q478" s="8">
        <v>0.52139195559232476</v>
      </c>
      <c r="R478" s="8">
        <v>0.12963465675171262</v>
      </c>
      <c r="S478" s="8">
        <v>-0.15819225592569633</v>
      </c>
      <c r="T478" s="8">
        <v>-8.7710045329653513E-3</v>
      </c>
      <c r="U478" s="8">
        <v>0.30346033232133329</v>
      </c>
      <c r="V478" s="8"/>
      <c r="W478" s="8">
        <v>0.25526022697794049</v>
      </c>
    </row>
    <row r="479" spans="16:23" x14ac:dyDescent="0.25">
      <c r="P479" s="10">
        <v>44300</v>
      </c>
      <c r="Q479" s="8">
        <v>0.50741595315928689</v>
      </c>
      <c r="R479" s="8">
        <v>0.12365345528735605</v>
      </c>
      <c r="S479" s="8">
        <v>-0.15736378955846617</v>
      </c>
      <c r="T479" s="8">
        <v>-9.4088706412542075E-3</v>
      </c>
      <c r="U479" s="8">
        <v>0.29394608279809764</v>
      </c>
      <c r="V479" s="8"/>
      <c r="W479" s="8">
        <v>0.25658907527355357</v>
      </c>
    </row>
    <row r="480" spans="16:23" x14ac:dyDescent="0.25">
      <c r="P480" s="10">
        <v>44301</v>
      </c>
      <c r="Q480" s="8">
        <v>0.50934483401776443</v>
      </c>
      <c r="R480" s="8">
        <v>0.12014395562019257</v>
      </c>
      <c r="S480" s="8">
        <v>-0.15703096125431049</v>
      </c>
      <c r="T480" s="8">
        <v>-9.9940100643378365E-3</v>
      </c>
      <c r="U480" s="8">
        <v>0.29815024886338648</v>
      </c>
      <c r="V480" s="8"/>
      <c r="W480" s="8">
        <v>0.25807560085283365</v>
      </c>
    </row>
    <row r="481" spans="16:23" x14ac:dyDescent="0.25">
      <c r="P481" s="10">
        <v>44302</v>
      </c>
      <c r="Q481" s="8">
        <v>0.53950926437058366</v>
      </c>
      <c r="R481" s="8">
        <v>0.12267903438654137</v>
      </c>
      <c r="S481" s="8">
        <v>-0.1586574266654644</v>
      </c>
      <c r="T481" s="8">
        <v>-7.9499001424286602E-3</v>
      </c>
      <c r="U481" s="8">
        <v>0.32077950670893529</v>
      </c>
      <c r="V481" s="8"/>
      <c r="W481" s="8">
        <v>0.26265805008300008</v>
      </c>
    </row>
    <row r="482" spans="16:23" x14ac:dyDescent="0.25">
      <c r="P482" s="10">
        <v>44303</v>
      </c>
      <c r="Q482" s="8">
        <v>0.54477784854652955</v>
      </c>
      <c r="R482" s="8">
        <v>0.11050273418692098</v>
      </c>
      <c r="S482" s="8">
        <v>-0.15829780343857938</v>
      </c>
      <c r="T482" s="8">
        <v>1.3767568944585522E-3</v>
      </c>
      <c r="U482" s="8">
        <v>0.33191751302652828</v>
      </c>
      <c r="V482" s="8"/>
      <c r="W482" s="8">
        <v>0.25927864787720123</v>
      </c>
    </row>
    <row r="483" spans="16:23" x14ac:dyDescent="0.25">
      <c r="P483" s="10">
        <v>44304</v>
      </c>
      <c r="Q483" s="8">
        <v>0.52928729082214265</v>
      </c>
      <c r="R483" s="8">
        <v>8.6498707118052853E-2</v>
      </c>
      <c r="S483" s="8">
        <v>-0.15805284071860209</v>
      </c>
      <c r="T483" s="8">
        <v>5.1521217956518994E-3</v>
      </c>
      <c r="U483" s="8">
        <v>0.34572219648953911</v>
      </c>
      <c r="V483" s="8"/>
      <c r="W483" s="8">
        <v>0.24996710613750084</v>
      </c>
    </row>
    <row r="484" spans="16:23" x14ac:dyDescent="0.25">
      <c r="P484" s="10">
        <v>44305</v>
      </c>
      <c r="Q484" s="8">
        <v>0.5507188266877826</v>
      </c>
      <c r="R484" s="8">
        <v>9.9174100949797978E-2</v>
      </c>
      <c r="S484" s="8">
        <v>-0.15652389794499605</v>
      </c>
      <c r="T484" s="8">
        <v>-1.1285437223715262E-3</v>
      </c>
      <c r="U484" s="8">
        <v>0.35244700929124906</v>
      </c>
      <c r="V484" s="8"/>
      <c r="W484" s="8">
        <v>0.25675015811410318</v>
      </c>
    </row>
    <row r="485" spans="16:23" x14ac:dyDescent="0.25">
      <c r="P485" s="10">
        <v>44306</v>
      </c>
      <c r="Q485" s="8">
        <v>0.5643677953575188</v>
      </c>
      <c r="R485" s="8">
        <v>0.11088299600187283</v>
      </c>
      <c r="S485" s="8">
        <v>-0.15424102493439162</v>
      </c>
      <c r="T485" s="8">
        <v>-5.8802099474991095E-3</v>
      </c>
      <c r="U485" s="8">
        <v>0.34798262955453119</v>
      </c>
      <c r="V485" s="8"/>
      <c r="W485" s="8">
        <v>0.26562340468300549</v>
      </c>
    </row>
    <row r="486" spans="16:23" x14ac:dyDescent="0.25">
      <c r="P486" s="10">
        <v>44307</v>
      </c>
      <c r="Q486" s="8">
        <v>0.56183507418616707</v>
      </c>
      <c r="R486" s="8">
        <v>0.10330944818740451</v>
      </c>
      <c r="S486" s="8">
        <v>-0.15154099442119401</v>
      </c>
      <c r="T486" s="8">
        <v>-5.7539492996173209E-3</v>
      </c>
      <c r="U486" s="8">
        <v>0.35014880612883476</v>
      </c>
      <c r="V486" s="8"/>
      <c r="W486" s="8">
        <v>0.26567176359073919</v>
      </c>
    </row>
    <row r="487" spans="16:23" x14ac:dyDescent="0.25">
      <c r="P487" s="10">
        <v>44308</v>
      </c>
      <c r="Q487" s="8">
        <v>0.55618820263522806</v>
      </c>
      <c r="R487" s="8">
        <v>0.10166956911042266</v>
      </c>
      <c r="S487" s="8">
        <v>-0.14898296339697828</v>
      </c>
      <c r="T487" s="8">
        <v>-5.6467806339314695E-3</v>
      </c>
      <c r="U487" s="8">
        <v>0.34340986505007581</v>
      </c>
      <c r="V487" s="8"/>
      <c r="W487" s="8">
        <v>0.2657385125056394</v>
      </c>
    </row>
    <row r="488" spans="16:23" x14ac:dyDescent="0.25">
      <c r="P488" s="10">
        <v>44309</v>
      </c>
      <c r="Q488" s="8">
        <v>0.55183573476189507</v>
      </c>
      <c r="R488" s="8">
        <v>0.10361841091205359</v>
      </c>
      <c r="S488" s="8">
        <v>-0.14498671149489487</v>
      </c>
      <c r="T488" s="8">
        <v>-4.2249500067214783E-3</v>
      </c>
      <c r="U488" s="8">
        <v>0.32909693694626169</v>
      </c>
      <c r="V488" s="8"/>
      <c r="W488" s="8">
        <v>0.26833204840519614</v>
      </c>
    </row>
    <row r="489" spans="16:23" x14ac:dyDescent="0.25">
      <c r="P489" s="10">
        <v>44310</v>
      </c>
      <c r="Q489" s="8">
        <v>0.52324101064981787</v>
      </c>
      <c r="R489" s="8">
        <v>8.979430951430642E-2</v>
      </c>
      <c r="S489" s="8">
        <v>-0.14296376283624851</v>
      </c>
      <c r="T489" s="8">
        <v>-2.6821127466660909E-4</v>
      </c>
      <c r="U489" s="8">
        <v>0.3158073846374817</v>
      </c>
      <c r="V489" s="8"/>
      <c r="W489" s="8">
        <v>0.26087129060894498</v>
      </c>
    </row>
    <row r="490" spans="16:23" x14ac:dyDescent="0.25">
      <c r="P490" s="10">
        <v>44311</v>
      </c>
      <c r="Q490" s="8">
        <v>0.51774123413443329</v>
      </c>
      <c r="R490" s="8">
        <v>7.9281654755101585E-2</v>
      </c>
      <c r="S490" s="8">
        <v>-0.13963629588370879</v>
      </c>
      <c r="T490" s="8">
        <v>-9.3369773957975681E-3</v>
      </c>
      <c r="U490" s="8">
        <v>0.33145092006632476</v>
      </c>
      <c r="V490" s="8"/>
      <c r="W490" s="8">
        <v>0.25598193259251328</v>
      </c>
    </row>
    <row r="491" spans="16:23" x14ac:dyDescent="0.25">
      <c r="P491" s="10">
        <v>44312</v>
      </c>
      <c r="Q491" s="8">
        <v>0.50874828423587903</v>
      </c>
      <c r="R491" s="8">
        <v>8.7671181047488084E-2</v>
      </c>
      <c r="S491" s="8">
        <v>-0.13746957954321015</v>
      </c>
      <c r="T491" s="8">
        <v>-2.4746518947647053E-2</v>
      </c>
      <c r="U491" s="8">
        <v>0.32239323628135136</v>
      </c>
      <c r="V491" s="8"/>
      <c r="W491" s="8">
        <v>0.26089996539789684</v>
      </c>
    </row>
    <row r="492" spans="16:23" x14ac:dyDescent="0.25">
      <c r="P492" s="10">
        <v>44313</v>
      </c>
      <c r="Q492" s="8">
        <v>0.51071219616770291</v>
      </c>
      <c r="R492" s="8">
        <v>0.10154281517210487</v>
      </c>
      <c r="S492" s="8">
        <v>-0.13477566969764115</v>
      </c>
      <c r="T492" s="8">
        <v>-3.600870025770396E-2</v>
      </c>
      <c r="U492" s="8">
        <v>0.31238972373392393</v>
      </c>
      <c r="V492" s="8"/>
      <c r="W492" s="8">
        <v>0.26756402721701922</v>
      </c>
    </row>
    <row r="493" spans="16:23" x14ac:dyDescent="0.25">
      <c r="P493" s="10">
        <v>44314</v>
      </c>
      <c r="Q493" s="8">
        <v>0.49251568478983232</v>
      </c>
      <c r="R493" s="8">
        <v>9.9823714883674225E-2</v>
      </c>
      <c r="S493" s="8">
        <v>-0.13049773106980922</v>
      </c>
      <c r="T493" s="8">
        <v>-3.8762718689469525E-2</v>
      </c>
      <c r="U493" s="8">
        <v>0.29439098067164854</v>
      </c>
      <c r="V493" s="8"/>
      <c r="W493" s="8">
        <v>0.26756143899378826</v>
      </c>
    </row>
    <row r="494" spans="16:23" x14ac:dyDescent="0.25">
      <c r="P494" s="10">
        <v>44315</v>
      </c>
      <c r="Q494" s="8">
        <v>0.49390792574305581</v>
      </c>
      <c r="R494" s="8">
        <v>0.10018813245633729</v>
      </c>
      <c r="S494" s="8">
        <v>-0.1265689425264758</v>
      </c>
      <c r="T494" s="8">
        <v>-4.0420141393855295E-2</v>
      </c>
      <c r="U494" s="8">
        <v>0.29153259125064268</v>
      </c>
      <c r="V494" s="8"/>
      <c r="W494" s="8">
        <v>0.26917628595640691</v>
      </c>
    </row>
    <row r="495" spans="16:23" x14ac:dyDescent="0.25">
      <c r="P495" s="10">
        <v>44316</v>
      </c>
      <c r="Q495" s="8">
        <v>0.53230244160240336</v>
      </c>
      <c r="R495" s="8">
        <v>0.11481236808971387</v>
      </c>
      <c r="S495" s="8">
        <v>-0.12285111299407225</v>
      </c>
      <c r="T495" s="8">
        <v>-2.8567227306555788E-2</v>
      </c>
      <c r="U495" s="8">
        <v>0.27968741131940683</v>
      </c>
      <c r="V495" s="8">
        <v>1.2191298032682169E-2</v>
      </c>
      <c r="W495" s="8">
        <v>0.27702970446122854</v>
      </c>
    </row>
    <row r="496" spans="16:23" x14ac:dyDescent="0.25">
      <c r="P496" s="10">
        <v>44317</v>
      </c>
      <c r="Q496" s="8">
        <v>0.56254606712526889</v>
      </c>
      <c r="R496" s="8">
        <v>9.8492798531341449E-2</v>
      </c>
      <c r="S496" s="8">
        <v>-0.11916171056243227</v>
      </c>
      <c r="T496" s="8">
        <v>2.1255205712058843E-3</v>
      </c>
      <c r="U496" s="8">
        <v>0.29353631304254973</v>
      </c>
      <c r="V496" s="8">
        <v>1.0721644491946163E-2</v>
      </c>
      <c r="W496" s="8">
        <v>0.2768315010506579</v>
      </c>
    </row>
    <row r="497" spans="16:23" x14ac:dyDescent="0.25">
      <c r="P497" s="10">
        <v>44318</v>
      </c>
      <c r="Q497" s="8">
        <v>0.54146261232399806</v>
      </c>
      <c r="R497" s="8">
        <v>6.6534961833052103E-2</v>
      </c>
      <c r="S497" s="8">
        <v>-0.11549991914253879</v>
      </c>
      <c r="T497" s="8">
        <v>1.8743301199448177E-2</v>
      </c>
      <c r="U497" s="8">
        <v>0.29371442812405157</v>
      </c>
      <c r="V497" s="8">
        <v>9.4746657301095407E-3</v>
      </c>
      <c r="W497" s="8">
        <v>0.26849517457987548</v>
      </c>
    </row>
    <row r="498" spans="16:23" x14ac:dyDescent="0.25">
      <c r="P498" s="10">
        <v>44319</v>
      </c>
      <c r="Q498" s="8">
        <v>0.50637230405330858</v>
      </c>
      <c r="R498" s="8">
        <v>6.2692733077804236E-2</v>
      </c>
      <c r="S498" s="8">
        <v>-0.11255628605772583</v>
      </c>
      <c r="T498" s="8">
        <v>2.0638553322673329E-2</v>
      </c>
      <c r="U498" s="8">
        <v>0.25981445370140499</v>
      </c>
      <c r="V498" s="8">
        <v>8.2722219240527958E-3</v>
      </c>
      <c r="W498" s="8">
        <v>0.26751062808509907</v>
      </c>
    </row>
    <row r="499" spans="16:23" x14ac:dyDescent="0.25">
      <c r="P499" s="10">
        <v>44320</v>
      </c>
      <c r="Q499" s="8">
        <v>0.48289073412616385</v>
      </c>
      <c r="R499" s="8">
        <v>6.4800017302332147E-2</v>
      </c>
      <c r="S499" s="8">
        <v>-0.1103199301210982</v>
      </c>
      <c r="T499" s="8">
        <v>1.9121933986982659E-2</v>
      </c>
      <c r="U499" s="8">
        <v>0.2362528241104315</v>
      </c>
      <c r="V499" s="8">
        <v>6.8916382948765436E-3</v>
      </c>
      <c r="W499" s="8">
        <v>0.26614425055263913</v>
      </c>
    </row>
    <row r="500" spans="16:23" x14ac:dyDescent="0.25">
      <c r="P500" s="10">
        <v>44321</v>
      </c>
      <c r="Q500" s="8">
        <v>0.49379953997612097</v>
      </c>
      <c r="R500" s="8">
        <v>6.3033384287031952E-2</v>
      </c>
      <c r="S500" s="8">
        <v>-0.10715908134289058</v>
      </c>
      <c r="T500" s="8">
        <v>2.0203315791050076E-2</v>
      </c>
      <c r="U500" s="8">
        <v>0.24310591232907025</v>
      </c>
      <c r="V500" s="8">
        <v>8.0940821009332885E-3</v>
      </c>
      <c r="W500" s="8">
        <v>0.26652192681092596</v>
      </c>
    </row>
    <row r="501" spans="16:23" x14ac:dyDescent="0.25">
      <c r="P501" s="10">
        <v>44322</v>
      </c>
      <c r="Q501" s="8">
        <v>0.47244471080322342</v>
      </c>
      <c r="R501" s="8">
        <v>5.9872457950240598E-2</v>
      </c>
      <c r="S501" s="8">
        <v>-0.10419844640355395</v>
      </c>
      <c r="T501" s="8">
        <v>2.2923997832028177E-2</v>
      </c>
      <c r="U501" s="8">
        <v>0.21982254910069882</v>
      </c>
      <c r="V501" s="8">
        <v>8.2722219240527958E-3</v>
      </c>
      <c r="W501" s="8">
        <v>0.26575193039975697</v>
      </c>
    </row>
    <row r="502" spans="16:23" x14ac:dyDescent="0.25">
      <c r="P502" s="10">
        <v>44323</v>
      </c>
      <c r="Q502" s="8">
        <v>0.4810307292374455</v>
      </c>
      <c r="R502" s="8">
        <v>5.5943085862399045E-2</v>
      </c>
      <c r="S502" s="8">
        <v>-0.10159362627568898</v>
      </c>
      <c r="T502" s="8">
        <v>2.6015556542773675E-2</v>
      </c>
      <c r="U502" s="8">
        <v>0.22733873668776566</v>
      </c>
      <c r="V502" s="8">
        <v>7.6041975873546077E-3</v>
      </c>
      <c r="W502" s="8">
        <v>0.26572277883284146</v>
      </c>
    </row>
    <row r="503" spans="16:23" x14ac:dyDescent="0.25">
      <c r="P503" s="10">
        <v>44324</v>
      </c>
      <c r="Q503" s="8">
        <v>0.53901167028915498</v>
      </c>
      <c r="R503" s="8">
        <v>5.9888302192529927E-2</v>
      </c>
      <c r="S503" s="8">
        <v>-0.10003584835681074</v>
      </c>
      <c r="T503" s="8">
        <v>3.2222389785898711E-2</v>
      </c>
      <c r="U503" s="8">
        <v>0.27393716321700767</v>
      </c>
      <c r="V503" s="8">
        <v>6.8471033390966659E-3</v>
      </c>
      <c r="W503" s="8">
        <v>0.26615256011143279</v>
      </c>
    </row>
    <row r="504" spans="16:23" x14ac:dyDescent="0.25">
      <c r="P504" s="10">
        <v>44325</v>
      </c>
      <c r="Q504" s="8">
        <v>0.51479176741379307</v>
      </c>
      <c r="R504" s="8">
        <v>4.0891055687202103E-2</v>
      </c>
      <c r="S504" s="8">
        <v>-9.8180061931841339E-2</v>
      </c>
      <c r="T504" s="8">
        <v>3.920028554435151E-2</v>
      </c>
      <c r="U504" s="8">
        <v>0.27359825214839267</v>
      </c>
      <c r="V504" s="8">
        <v>5.8227993561594275E-3</v>
      </c>
      <c r="W504" s="8">
        <v>0.25345943660952874</v>
      </c>
    </row>
    <row r="505" spans="16:23" x14ac:dyDescent="0.25">
      <c r="P505" s="10">
        <v>44326</v>
      </c>
      <c r="Q505" s="8">
        <v>0.54337421376958484</v>
      </c>
      <c r="R505" s="8">
        <v>5.2386053468366521E-2</v>
      </c>
      <c r="S505" s="8">
        <v>-9.3693476545294821E-2</v>
      </c>
      <c r="T505" s="8">
        <v>3.4601056864569726E-2</v>
      </c>
      <c r="U505" s="8">
        <v>0.28595309284570758</v>
      </c>
      <c r="V505" s="8">
        <v>5.3774497983606609E-3</v>
      </c>
      <c r="W505" s="8">
        <v>0.25875003733787511</v>
      </c>
    </row>
    <row r="506" spans="16:23" x14ac:dyDescent="0.25">
      <c r="P506" s="10">
        <v>44327</v>
      </c>
      <c r="Q506" s="8">
        <v>0.57503190869034648</v>
      </c>
      <c r="R506" s="8">
        <v>6.5679372749409243E-2</v>
      </c>
      <c r="S506" s="8">
        <v>-9.083036424350599E-2</v>
      </c>
      <c r="T506" s="8">
        <v>3.1836150036708026E-2</v>
      </c>
      <c r="U506" s="8">
        <v>0.29583994869803332</v>
      </c>
      <c r="V506" s="8">
        <v>5.0211701521216097E-3</v>
      </c>
      <c r="W506" s="8">
        <v>0.2674856312975803</v>
      </c>
    </row>
    <row r="507" spans="16:23" x14ac:dyDescent="0.25">
      <c r="P507" s="10">
        <v>44328</v>
      </c>
      <c r="Q507" s="8">
        <v>0.60510320537783679</v>
      </c>
      <c r="R507" s="8">
        <v>5.8850504322556361E-2</v>
      </c>
      <c r="S507" s="8">
        <v>-8.8153456252460627E-2</v>
      </c>
      <c r="T507" s="8">
        <v>3.3722676527445192E-2</v>
      </c>
      <c r="U507" s="8">
        <v>0.32592097456643143</v>
      </c>
      <c r="V507" s="8">
        <v>7.515127675794854E-3</v>
      </c>
      <c r="W507" s="8">
        <v>0.26724737853806962</v>
      </c>
    </row>
    <row r="508" spans="16:23" x14ac:dyDescent="0.25">
      <c r="P508" s="10">
        <v>44329</v>
      </c>
      <c r="Q508" s="8">
        <v>0.64155379041467919</v>
      </c>
      <c r="R508" s="8">
        <v>5.6640232523145949E-2</v>
      </c>
      <c r="S508" s="8">
        <v>-8.545941039205536E-2</v>
      </c>
      <c r="T508" s="8">
        <v>3.545348403839664E-2</v>
      </c>
      <c r="U508" s="8">
        <v>0.35997903278653431</v>
      </c>
      <c r="V508" s="8">
        <v>8.2722219240527958E-3</v>
      </c>
      <c r="W508" s="8">
        <v>0.26666822953460489</v>
      </c>
    </row>
    <row r="509" spans="16:23" x14ac:dyDescent="0.25">
      <c r="P509" s="10">
        <v>44330</v>
      </c>
      <c r="Q509" s="8">
        <v>0.6526670336406708</v>
      </c>
      <c r="R509" s="8">
        <v>6.1179607939139125E-2</v>
      </c>
      <c r="S509" s="8">
        <v>-8.2091138988658746E-2</v>
      </c>
      <c r="T509" s="8">
        <v>3.9195437970747087E-2</v>
      </c>
      <c r="U509" s="8">
        <v>0.35711714695964869</v>
      </c>
      <c r="V509" s="8">
        <v>8.2276869682729199E-3</v>
      </c>
      <c r="W509" s="8">
        <v>0.26903829279152169</v>
      </c>
    </row>
    <row r="510" spans="16:23" x14ac:dyDescent="0.25">
      <c r="P510" s="10">
        <v>44331</v>
      </c>
      <c r="Q510" s="8">
        <v>0.59557883820083624</v>
      </c>
      <c r="R510" s="8">
        <v>5.1712673171053866E-2</v>
      </c>
      <c r="S510" s="8">
        <v>-7.8847321160375544E-2</v>
      </c>
      <c r="T510" s="8">
        <v>4.7876398203522859E-2</v>
      </c>
      <c r="U510" s="8">
        <v>0.30499731421981108</v>
      </c>
      <c r="V510" s="8">
        <v>8.1386170567131662E-3</v>
      </c>
      <c r="W510" s="8">
        <v>0.26170115671011096</v>
      </c>
    </row>
    <row r="511" spans="16:23" x14ac:dyDescent="0.25">
      <c r="P511" s="10">
        <v>44332</v>
      </c>
      <c r="Q511" s="8">
        <v>0.5270408336145147</v>
      </c>
      <c r="R511" s="8">
        <v>3.2263865760469301E-2</v>
      </c>
      <c r="S511" s="8">
        <v>-7.7646446171658584E-2</v>
      </c>
      <c r="T511" s="8">
        <v>5.1972225008997439E-2</v>
      </c>
      <c r="U511" s="8">
        <v>0.26366805764852808</v>
      </c>
      <c r="V511" s="8">
        <v>7.5596626315747317E-3</v>
      </c>
      <c r="W511" s="8">
        <v>0.24922346873660381</v>
      </c>
    </row>
    <row r="512" spans="16:23" x14ac:dyDescent="0.25">
      <c r="P512" s="10">
        <v>44333</v>
      </c>
      <c r="Q512" s="8">
        <v>0.49614797539080302</v>
      </c>
      <c r="R512" s="8">
        <v>4.5596795647237218E-2</v>
      </c>
      <c r="S512" s="8">
        <v>-7.5952381386918455E-2</v>
      </c>
      <c r="T512" s="8">
        <v>4.3563101788347547E-2</v>
      </c>
      <c r="U512" s="8">
        <v>0.22243860584887862</v>
      </c>
      <c r="V512" s="8">
        <v>6.6689635159771594E-3</v>
      </c>
      <c r="W512" s="8">
        <v>0.25383288997728093</v>
      </c>
    </row>
    <row r="513" spans="16:23" x14ac:dyDescent="0.25">
      <c r="P513" s="10">
        <v>44334</v>
      </c>
      <c r="Q513" s="8">
        <v>0.49499187304345654</v>
      </c>
      <c r="R513" s="8">
        <v>5.7384911910760304E-2</v>
      </c>
      <c r="S513" s="8">
        <v>-7.4506951722732681E-2</v>
      </c>
      <c r="T513" s="8">
        <v>3.8720152023345583E-2</v>
      </c>
      <c r="U513" s="8">
        <v>0.20575563101577429</v>
      </c>
      <c r="V513" s="8">
        <v>6.3572188255179851E-3</v>
      </c>
      <c r="W513" s="8">
        <v>0.26128091099079104</v>
      </c>
    </row>
    <row r="514" spans="16:23" x14ac:dyDescent="0.25">
      <c r="P514" s="10">
        <v>44335</v>
      </c>
      <c r="Q514" s="8">
        <v>0.49265263754987815</v>
      </c>
      <c r="R514" s="8">
        <v>5.3851645880161517E-2</v>
      </c>
      <c r="S514" s="8">
        <v>-7.2817783472095457E-2</v>
      </c>
      <c r="T514" s="8">
        <v>3.917888164243654E-2</v>
      </c>
      <c r="U514" s="8">
        <v>0.20296317152589208</v>
      </c>
      <c r="V514" s="8">
        <v>8.8511763491912303E-3</v>
      </c>
      <c r="W514" s="8">
        <v>0.2606255456242923</v>
      </c>
    </row>
    <row r="515" spans="16:23" x14ac:dyDescent="0.25">
      <c r="P515" s="10">
        <v>44336</v>
      </c>
      <c r="Q515" s="8">
        <v>0.53110943229754981</v>
      </c>
      <c r="R515" s="8">
        <v>5.6743220098028437E-2</v>
      </c>
      <c r="S515" s="8">
        <v>-6.8994542441645018E-2</v>
      </c>
      <c r="T515" s="8">
        <v>5.4361929639875475E-2</v>
      </c>
      <c r="U515" s="8">
        <v>0.21733693225777967</v>
      </c>
      <c r="V515" s="8">
        <v>1.0276294934147358E-2</v>
      </c>
      <c r="W515" s="8">
        <v>0.26138559780936393</v>
      </c>
    </row>
    <row r="516" spans="16:23" x14ac:dyDescent="0.25">
      <c r="P516" s="10">
        <v>44337</v>
      </c>
      <c r="Q516" s="8">
        <v>0.58570671741556846</v>
      </c>
      <c r="R516" s="8">
        <v>6.0157654311454888E-2</v>
      </c>
      <c r="S516" s="8">
        <v>-6.7118625820919542E-2</v>
      </c>
      <c r="T516" s="8">
        <v>7.998844105460913E-2</v>
      </c>
      <c r="U516" s="8">
        <v>0.23758243260226058</v>
      </c>
      <c r="V516" s="8">
        <v>1.054350466882662E-2</v>
      </c>
      <c r="W516" s="8">
        <v>0.26455331059933679</v>
      </c>
    </row>
    <row r="517" spans="16:23" x14ac:dyDescent="0.25">
      <c r="P517" s="10">
        <v>44338</v>
      </c>
      <c r="Q517" s="8">
        <v>0.60471263916321549</v>
      </c>
      <c r="R517" s="8">
        <v>4.7973431990689028E-2</v>
      </c>
      <c r="S517" s="8">
        <v>-6.3119925651784731E-2</v>
      </c>
      <c r="T517" s="8">
        <v>0.10659774208410142</v>
      </c>
      <c r="U517" s="8">
        <v>0.24516729562266656</v>
      </c>
      <c r="V517" s="8">
        <v>9.9645502436882215E-3</v>
      </c>
      <c r="W517" s="8">
        <v>0.25812954487385492</v>
      </c>
    </row>
    <row r="518" spans="16:23" x14ac:dyDescent="0.25">
      <c r="P518" s="10">
        <v>44339</v>
      </c>
      <c r="Q518" s="8">
        <v>0.59712769648946995</v>
      </c>
      <c r="R518" s="8">
        <v>2.8405792762931575E-2</v>
      </c>
      <c r="S518" s="8">
        <v>-6.2093013638554038E-2</v>
      </c>
      <c r="T518" s="8">
        <v>0.12238763171876077</v>
      </c>
      <c r="U518" s="8">
        <v>0.2533930535939739</v>
      </c>
      <c r="V518" s="8">
        <v>9.7864104205686777E-3</v>
      </c>
      <c r="W518" s="8">
        <v>0.24524782163178913</v>
      </c>
    </row>
    <row r="519" spans="16:23" x14ac:dyDescent="0.25">
      <c r="P519" s="10">
        <v>44340</v>
      </c>
      <c r="Q519" s="8">
        <v>0.6481590413499323</v>
      </c>
      <c r="R519" s="8">
        <v>4.2269504766403933E-2</v>
      </c>
      <c r="S519" s="8">
        <v>-5.8621370959653418E-2</v>
      </c>
      <c r="T519" s="8">
        <v>0.12373197574635522</v>
      </c>
      <c r="U519" s="8">
        <v>0.2791905109454676</v>
      </c>
      <c r="V519" s="8">
        <v>9.2074559954302432E-3</v>
      </c>
      <c r="W519" s="8">
        <v>0.25238096485592865</v>
      </c>
    </row>
    <row r="520" spans="16:23" x14ac:dyDescent="0.25">
      <c r="P520" s="10">
        <v>44341</v>
      </c>
      <c r="Q520" s="8">
        <v>0.67473474749541984</v>
      </c>
      <c r="R520" s="8">
        <v>4.0494949629960406E-2</v>
      </c>
      <c r="S520" s="8">
        <v>-5.5950311606564239E-2</v>
      </c>
      <c r="T520" s="8">
        <v>0.12656213837273819</v>
      </c>
      <c r="U520" s="8">
        <v>0.30070231455413682</v>
      </c>
      <c r="V520" s="8">
        <v>9.1629210396503673E-3</v>
      </c>
      <c r="W520" s="8">
        <v>0.25376273550549827</v>
      </c>
    </row>
    <row r="521" spans="16:23" x14ac:dyDescent="0.25">
      <c r="P521" s="10">
        <v>44342</v>
      </c>
      <c r="Q521" s="8">
        <v>0.67175259214980387</v>
      </c>
      <c r="R521" s="8">
        <v>3.8981824491295301E-2</v>
      </c>
      <c r="S521" s="8">
        <v>-5.2583808396038115E-2</v>
      </c>
      <c r="T521" s="8">
        <v>0.12942004403574964</v>
      </c>
      <c r="U521" s="8">
        <v>0.2921615241592308</v>
      </c>
      <c r="V521" s="8">
        <v>1.1745948474883364E-2</v>
      </c>
      <c r="W521" s="8">
        <v>0.25202705938468289</v>
      </c>
    </row>
    <row r="522" spans="16:23" x14ac:dyDescent="0.25">
      <c r="P522" s="10">
        <v>44343</v>
      </c>
      <c r="Q522" s="8">
        <v>0.64729059500232411</v>
      </c>
      <c r="R522" s="8">
        <v>3.4466215438735848E-2</v>
      </c>
      <c r="S522" s="8">
        <v>-5.1419929442764613E-2</v>
      </c>
      <c r="T522" s="8">
        <v>0.13183987820103071</v>
      </c>
      <c r="U522" s="8">
        <v>0.26829226835296238</v>
      </c>
      <c r="V522" s="8">
        <v>1.2859322369380357E-2</v>
      </c>
      <c r="W522" s="8">
        <v>0.25125284008297949</v>
      </c>
    </row>
    <row r="523" spans="16:23" x14ac:dyDescent="0.25">
      <c r="P523" s="10">
        <v>44344</v>
      </c>
      <c r="Q523" s="8">
        <v>0.63331537766414714</v>
      </c>
      <c r="R523" s="8">
        <v>3.4695956951935621E-2</v>
      </c>
      <c r="S523" s="8">
        <v>-4.8996689121212661E-2</v>
      </c>
      <c r="T523" s="8">
        <v>0.1380194904539154</v>
      </c>
      <c r="U523" s="8">
        <v>0.24445056878397592</v>
      </c>
      <c r="V523" s="8">
        <v>1.2725717502040729E-2</v>
      </c>
      <c r="W523" s="8">
        <v>0.25242033309349216</v>
      </c>
    </row>
    <row r="524" spans="16:23" x14ac:dyDescent="0.25">
      <c r="P524" s="10">
        <v>44345</v>
      </c>
      <c r="Q524" s="8">
        <v>0.58825092006541202</v>
      </c>
      <c r="R524" s="8">
        <v>2.0990687371360794E-2</v>
      </c>
      <c r="S524" s="8">
        <v>-4.6336102910510088E-2</v>
      </c>
      <c r="T524" s="8">
        <v>0.14911208126587239</v>
      </c>
      <c r="U524" s="8">
        <v>0.21062317815556958</v>
      </c>
      <c r="V524" s="8">
        <v>1.2013158209562664E-2</v>
      </c>
      <c r="W524" s="8">
        <v>0.24184791797355665</v>
      </c>
    </row>
    <row r="525" spans="16:23" x14ac:dyDescent="0.25">
      <c r="P525" s="10">
        <v>44346</v>
      </c>
      <c r="Q525" s="8">
        <v>0.53395577667186622</v>
      </c>
      <c r="R525" s="8">
        <v>-1.2456508102157812E-2</v>
      </c>
      <c r="S525" s="8">
        <v>-4.141358997397613E-2</v>
      </c>
      <c r="T525" s="8">
        <v>0.14402660366453751</v>
      </c>
      <c r="U525" s="8">
        <v>0.20944325924288049</v>
      </c>
      <c r="V525" s="8">
        <v>1.1745948474883364E-2</v>
      </c>
      <c r="W525" s="8">
        <v>0.22261006336569872</v>
      </c>
    </row>
    <row r="526" spans="16:23" x14ac:dyDescent="0.25">
      <c r="P526" s="10">
        <v>44347</v>
      </c>
      <c r="Q526" s="8">
        <v>0.55554366713344638</v>
      </c>
      <c r="R526" s="8">
        <v>3.4827996412616852E-3</v>
      </c>
      <c r="S526" s="8">
        <v>-3.6021825852588493E-2</v>
      </c>
      <c r="T526" s="8">
        <v>0.11412967821651399</v>
      </c>
      <c r="U526" s="8">
        <v>0.24184055497723608</v>
      </c>
      <c r="V526" s="8">
        <v>1.1612343607543735E-2</v>
      </c>
      <c r="W526" s="8">
        <v>0.22050011654347931</v>
      </c>
    </row>
    <row r="527" spans="16:23" x14ac:dyDescent="0.25">
      <c r="P527" s="10">
        <v>44348</v>
      </c>
      <c r="Q527" s="8">
        <v>0.54208352187398567</v>
      </c>
      <c r="R527" s="8">
        <v>1.6459234076511481E-2</v>
      </c>
      <c r="S527" s="8">
        <v>-3.705213823672391E-2</v>
      </c>
      <c r="T527" s="8">
        <v>9.6756347308478166E-2</v>
      </c>
      <c r="U527" s="8">
        <v>0.23383147695620748</v>
      </c>
      <c r="V527" s="8">
        <v>1.1077924138185178E-2</v>
      </c>
      <c r="W527" s="8">
        <v>0.22101067763132728</v>
      </c>
    </row>
    <row r="528" spans="16:23" x14ac:dyDescent="0.25">
      <c r="P528" s="10">
        <v>44349</v>
      </c>
      <c r="Q528" s="8">
        <v>0.55218555312213036</v>
      </c>
      <c r="R528" s="8">
        <v>3.2723348786870443E-2</v>
      </c>
      <c r="S528" s="8">
        <v>-3.6903474020768733E-2</v>
      </c>
      <c r="T528" s="8">
        <v>7.4753658186257482E-2</v>
      </c>
      <c r="U528" s="8">
        <v>0.24441035407541092</v>
      </c>
      <c r="V528" s="8">
        <v>1.4373510865896241E-2</v>
      </c>
      <c r="W528" s="8">
        <v>0.22282815522846403</v>
      </c>
    </row>
    <row r="529" spans="16:23" x14ac:dyDescent="0.25">
      <c r="P529" s="10">
        <v>44350</v>
      </c>
      <c r="Q529" s="8">
        <v>0.55918707097784592</v>
      </c>
      <c r="R529" s="8">
        <v>4.6214721096534822E-2</v>
      </c>
      <c r="S529" s="8">
        <v>-3.2751213101576013E-2</v>
      </c>
      <c r="T529" s="8">
        <v>5.5333383390205257E-2</v>
      </c>
      <c r="U529" s="8">
        <v>0.24775651395426257</v>
      </c>
      <c r="V529" s="8">
        <v>1.6555723699110313E-2</v>
      </c>
      <c r="W529" s="8">
        <v>0.226077941939309</v>
      </c>
    </row>
    <row r="530" spans="16:23" x14ac:dyDescent="0.25">
      <c r="P530" s="10">
        <v>44351</v>
      </c>
      <c r="Q530" s="8">
        <v>0.5761747175886226</v>
      </c>
      <c r="R530" s="8">
        <v>6.173415641927836E-2</v>
      </c>
      <c r="S530" s="8">
        <v>-2.4091964570408207E-2</v>
      </c>
      <c r="T530" s="8">
        <v>4.3824572450765507E-2</v>
      </c>
      <c r="U530" s="8">
        <v>0.24496693898374278</v>
      </c>
      <c r="V530" s="8">
        <v>1.8960611311223802E-2</v>
      </c>
      <c r="W530" s="8">
        <v>0.23078040299402036</v>
      </c>
    </row>
    <row r="531" spans="16:23" x14ac:dyDescent="0.25">
      <c r="P531" s="10">
        <v>44352</v>
      </c>
      <c r="Q531" s="8">
        <v>0.53535171030507045</v>
      </c>
      <c r="R531" s="8">
        <v>4.5446275345485142E-2</v>
      </c>
      <c r="S531" s="8">
        <v>-1.8904358718141088E-2</v>
      </c>
      <c r="T531" s="8">
        <v>4.4421868096887987E-2</v>
      </c>
      <c r="U531" s="8">
        <v>0.22517662069880062</v>
      </c>
      <c r="V531" s="8">
        <v>1.9272356001682939E-2</v>
      </c>
      <c r="W531" s="8">
        <v>0.21993894888035492</v>
      </c>
    </row>
    <row r="532" spans="16:23" x14ac:dyDescent="0.25">
      <c r="P532" s="10">
        <v>44353</v>
      </c>
      <c r="Q532" s="8">
        <v>0.47676454167281079</v>
      </c>
      <c r="R532" s="8">
        <v>2.7692801859896938E-2</v>
      </c>
      <c r="S532" s="8">
        <v>-1.4672801149449804E-2</v>
      </c>
      <c r="T532" s="8">
        <v>4.4367724428629164E-2</v>
      </c>
      <c r="U532" s="8">
        <v>0.19522720001917176</v>
      </c>
      <c r="V532" s="8">
        <v>1.8025377239846353E-2</v>
      </c>
      <c r="W532" s="8">
        <v>0.20612423927471638</v>
      </c>
    </row>
    <row r="533" spans="16:23" x14ac:dyDescent="0.25">
      <c r="P533" s="10">
        <v>44354</v>
      </c>
      <c r="Q533" s="8">
        <v>0.46298205340341825</v>
      </c>
      <c r="R533" s="8">
        <v>2.2590955842619061E-2</v>
      </c>
      <c r="S533" s="8">
        <v>-1.0140242748271145E-2</v>
      </c>
      <c r="T533" s="8">
        <v>3.7848931179544534E-2</v>
      </c>
      <c r="U533" s="8">
        <v>0.19379840635113943</v>
      </c>
      <c r="V533" s="8">
        <v>1.6511188743330435E-2</v>
      </c>
      <c r="W533" s="8">
        <v>0.20237281403505589</v>
      </c>
    </row>
    <row r="534" spans="16:23" x14ac:dyDescent="0.25">
      <c r="P534" s="10">
        <v>44355</v>
      </c>
      <c r="Q534" s="8">
        <v>0.47437597311617202</v>
      </c>
      <c r="R534" s="8">
        <v>3.3301663630443935E-2</v>
      </c>
      <c r="S534" s="8">
        <v>-5.2143294408324601E-3</v>
      </c>
      <c r="T534" s="8">
        <v>2.8593123295337634E-2</v>
      </c>
      <c r="U534" s="8">
        <v>0.19353720044147599</v>
      </c>
      <c r="V534" s="8">
        <v>1.5932234318191997E-2</v>
      </c>
      <c r="W534" s="8">
        <v>0.20822608087155495</v>
      </c>
    </row>
    <row r="535" spans="16:23" x14ac:dyDescent="0.25">
      <c r="P535" s="10">
        <v>44356</v>
      </c>
      <c r="Q535" s="8">
        <v>0.48746856504185915</v>
      </c>
      <c r="R535" s="8">
        <v>3.0307101837694517E-2</v>
      </c>
      <c r="S535" s="8">
        <v>-2.3630504297921426E-3</v>
      </c>
      <c r="T535" s="8">
        <v>2.6094833015720124E-2</v>
      </c>
      <c r="U535" s="8">
        <v>0.21129629001390343</v>
      </c>
      <c r="V535" s="8">
        <v>1.7713632549387178E-2</v>
      </c>
      <c r="W535" s="8">
        <v>0.20441975805494611</v>
      </c>
    </row>
    <row r="536" spans="16:23" x14ac:dyDescent="0.25">
      <c r="P536" s="10">
        <v>44357</v>
      </c>
      <c r="Q536" s="8">
        <v>0.49705928776212999</v>
      </c>
      <c r="R536" s="8">
        <v>3.2358931214208457E-2</v>
      </c>
      <c r="S536" s="8">
        <v>6.6531989796676024E-4</v>
      </c>
      <c r="T536" s="8">
        <v>2.3895973628746119E-2</v>
      </c>
      <c r="U536" s="8">
        <v>0.22052283626121177</v>
      </c>
      <c r="V536" s="8">
        <v>1.7936307328286563E-2</v>
      </c>
      <c r="W536" s="8">
        <v>0.20167991943171035</v>
      </c>
    </row>
    <row r="537" spans="16:23" x14ac:dyDescent="0.25">
      <c r="P537" s="10">
        <v>44358</v>
      </c>
      <c r="Q537" s="8">
        <v>0.51174282419273887</v>
      </c>
      <c r="R537" s="8">
        <v>4.1707034165120831E-2</v>
      </c>
      <c r="S537" s="8">
        <v>3.4169000340801372E-3</v>
      </c>
      <c r="T537" s="8">
        <v>2.5234873458292485E-2</v>
      </c>
      <c r="U537" s="8">
        <v>0.22180816996505209</v>
      </c>
      <c r="V537" s="8">
        <v>1.7580027682047548E-2</v>
      </c>
      <c r="W537" s="8">
        <v>0.20199581888814572</v>
      </c>
    </row>
    <row r="538" spans="16:23" x14ac:dyDescent="0.25">
      <c r="P538" s="10">
        <v>44359</v>
      </c>
      <c r="Q538" s="8">
        <v>0.48060435185526063</v>
      </c>
      <c r="R538" s="8">
        <v>2.9514889723210581E-2</v>
      </c>
      <c r="S538" s="8">
        <v>7.7481564776984814E-3</v>
      </c>
      <c r="T538" s="8">
        <v>3.2616385652856503E-2</v>
      </c>
      <c r="U538" s="8">
        <v>0.20277608254736021</v>
      </c>
      <c r="V538" s="8">
        <v>1.615490909709142E-2</v>
      </c>
      <c r="W538" s="8">
        <v>0.19179392835704337</v>
      </c>
    </row>
    <row r="539" spans="16:23" x14ac:dyDescent="0.25">
      <c r="P539" s="10">
        <v>44360</v>
      </c>
      <c r="Q539" s="8">
        <v>0.45965241808655843</v>
      </c>
      <c r="R539" s="8">
        <v>7.222040821627594E-3</v>
      </c>
      <c r="S539" s="8">
        <v>1.3012746727248864E-2</v>
      </c>
      <c r="T539" s="8">
        <v>3.9136819619161087E-2</v>
      </c>
      <c r="U539" s="8">
        <v>0.2099735755307289</v>
      </c>
      <c r="V539" s="8">
        <v>1.4284440954336486E-2</v>
      </c>
      <c r="W539" s="8">
        <v>0.17602279443345553</v>
      </c>
    </row>
    <row r="540" spans="16:23" x14ac:dyDescent="0.25">
      <c r="P540" s="10">
        <v>44361</v>
      </c>
      <c r="Q540" s="8">
        <v>0.38128127751843388</v>
      </c>
      <c r="R540" s="8">
        <v>-1.7061897086088212E-3</v>
      </c>
      <c r="S540" s="8">
        <v>1.7062996519299579E-2</v>
      </c>
      <c r="T540" s="8">
        <v>3.9019657494044534E-2</v>
      </c>
      <c r="U540" s="8">
        <v>0.14492176113822036</v>
      </c>
      <c r="V540" s="8">
        <v>1.2324902900021801E-2</v>
      </c>
      <c r="W540" s="8">
        <v>0.16965814917545649</v>
      </c>
    </row>
    <row r="541" spans="16:23" x14ac:dyDescent="0.25">
      <c r="P541" s="10">
        <v>44362</v>
      </c>
      <c r="Q541" s="8">
        <v>0.38932044604741378</v>
      </c>
      <c r="R541" s="8">
        <v>1.6570143772539968E-2</v>
      </c>
      <c r="S541" s="8">
        <v>2.2444831557645262E-2</v>
      </c>
      <c r="T541" s="8">
        <v>3.3980791177367728E-2</v>
      </c>
      <c r="U541" s="8">
        <v>0.12876852124722399</v>
      </c>
      <c r="V541" s="8">
        <v>1.116699404974493E-2</v>
      </c>
      <c r="W541" s="8">
        <v>0.17638916424289183</v>
      </c>
    </row>
    <row r="542" spans="16:23" x14ac:dyDescent="0.25">
      <c r="P542" s="10">
        <v>44363</v>
      </c>
      <c r="Q542" s="8">
        <v>0.37658227371814029</v>
      </c>
      <c r="R542" s="8">
        <v>1.2878435319043638E-2</v>
      </c>
      <c r="S542" s="8">
        <v>2.7138703554544737E-2</v>
      </c>
      <c r="T542" s="8">
        <v>3.4014500458432469E-2</v>
      </c>
      <c r="U542" s="8">
        <v>0.11680931675905895</v>
      </c>
      <c r="V542" s="8">
        <v>1.2503042723141306E-2</v>
      </c>
      <c r="W542" s="8">
        <v>0.17323827490391924</v>
      </c>
    </row>
    <row r="543" spans="16:23" x14ac:dyDescent="0.25">
      <c r="P543" s="10">
        <v>44364</v>
      </c>
      <c r="Q543" s="8">
        <v>0.37643030467044658</v>
      </c>
      <c r="R543" s="8">
        <v>1.4391560457708208E-2</v>
      </c>
      <c r="S543" s="8">
        <v>3.2739114434646922E-2</v>
      </c>
      <c r="T543" s="8">
        <v>3.4169771969885451E-2</v>
      </c>
      <c r="U543" s="8">
        <v>0.11288037443213968</v>
      </c>
      <c r="V543" s="8">
        <v>1.2102228121122416E-2</v>
      </c>
      <c r="W543" s="8">
        <v>0.1701472552549439</v>
      </c>
    </row>
    <row r="544" spans="16:23" x14ac:dyDescent="0.25">
      <c r="P544" s="10">
        <v>44365</v>
      </c>
      <c r="Q544" s="8">
        <v>0.37435255243766974</v>
      </c>
      <c r="R544" s="8">
        <v>1.6823651649174529E-2</v>
      </c>
      <c r="S544" s="8">
        <v>3.9369157624703714E-2</v>
      </c>
      <c r="T544" s="8">
        <v>3.5962255532696483E-2</v>
      </c>
      <c r="U544" s="8">
        <v>0.10100241336080873</v>
      </c>
      <c r="V544" s="8">
        <v>1.1077924138185178E-2</v>
      </c>
      <c r="W544" s="8">
        <v>0.17011715013210116</v>
      </c>
    </row>
    <row r="545" spans="16:23" x14ac:dyDescent="0.25">
      <c r="P545" s="10">
        <v>44366</v>
      </c>
      <c r="Q545" s="8">
        <v>0.33780235550887072</v>
      </c>
      <c r="R545" s="8">
        <v>3.6148391019445134E-4</v>
      </c>
      <c r="S545" s="8">
        <v>4.5640121647220318E-2</v>
      </c>
      <c r="T545" s="8">
        <v>2.5990572894196935E-2</v>
      </c>
      <c r="U545" s="8">
        <v>9.821853172413518E-2</v>
      </c>
      <c r="V545" s="8">
        <v>9.2074559954302432E-3</v>
      </c>
      <c r="W545" s="8">
        <v>0.15838418933769358</v>
      </c>
    </row>
    <row r="546" spans="16:23" x14ac:dyDescent="0.25">
      <c r="P546" s="10">
        <v>44367</v>
      </c>
      <c r="Q546" s="8">
        <v>0.28806962842559763</v>
      </c>
      <c r="R546" s="8">
        <v>-2.078265742538701E-2</v>
      </c>
      <c r="S546" s="8">
        <v>4.9363119743399034E-2</v>
      </c>
      <c r="T546" s="8">
        <v>5.1189345609753602E-3</v>
      </c>
      <c r="U546" s="8">
        <v>0.10535182217573565</v>
      </c>
      <c r="V546" s="8">
        <v>6.758033427536914E-3</v>
      </c>
      <c r="W546" s="8">
        <v>0.14226037594333771</v>
      </c>
    </row>
    <row r="547" spans="16:23" x14ac:dyDescent="0.25">
      <c r="P547" s="10">
        <v>44368</v>
      </c>
      <c r="Q547" s="8">
        <v>0.30324835766877745</v>
      </c>
      <c r="R547" s="8">
        <v>-9.279737523077666E-3</v>
      </c>
      <c r="S547" s="8">
        <v>5.3398543918305084E-2</v>
      </c>
      <c r="T547" s="8">
        <v>-2.0272730557137065E-2</v>
      </c>
      <c r="U547" s="8">
        <v>0.12762575093405309</v>
      </c>
      <c r="V547" s="8">
        <v>5.0657051079014866E-3</v>
      </c>
      <c r="W547" s="8">
        <v>0.14671082578873249</v>
      </c>
    </row>
    <row r="548" spans="16:23" x14ac:dyDescent="0.25">
      <c r="P548" s="10">
        <v>44369</v>
      </c>
      <c r="Q548" s="8">
        <v>0.33787600389561784</v>
      </c>
      <c r="R548" s="8">
        <v>5.1939778085479055E-3</v>
      </c>
      <c r="S548" s="8">
        <v>5.8929043172605999E-2</v>
      </c>
      <c r="T548" s="8">
        <v>-3.6205735480210596E-2</v>
      </c>
      <c r="U548" s="8">
        <v>0.15237530444022801</v>
      </c>
      <c r="V548" s="8">
        <v>2.8834922746874157E-3</v>
      </c>
      <c r="W548" s="8">
        <v>0.15469992167975907</v>
      </c>
    </row>
    <row r="549" spans="16:23" x14ac:dyDescent="0.25">
      <c r="P549" s="10">
        <v>44370</v>
      </c>
      <c r="Q549" s="8">
        <v>0.3537438811147065</v>
      </c>
      <c r="R549" s="8">
        <v>3.3005908549304276E-3</v>
      </c>
      <c r="S549" s="8">
        <v>6.2729841755085114E-2</v>
      </c>
      <c r="T549" s="8">
        <v>-4.0253011971585297E-2</v>
      </c>
      <c r="U549" s="8">
        <v>0.17212977610343533</v>
      </c>
      <c r="V549" s="8">
        <v>2.9725621862471694E-3</v>
      </c>
      <c r="W549" s="8">
        <v>0.15286412218659373</v>
      </c>
    </row>
    <row r="550" spans="16:23" x14ac:dyDescent="0.25">
      <c r="P550" s="10">
        <v>44371</v>
      </c>
      <c r="Q550" s="8">
        <v>0.36758707765284832</v>
      </c>
      <c r="R550" s="8">
        <v>3.506566004697008E-3</v>
      </c>
      <c r="S550" s="8">
        <v>7.0079539443420463E-2</v>
      </c>
      <c r="T550" s="8">
        <v>-4.2728257632067855E-2</v>
      </c>
      <c r="U550" s="8">
        <v>0.18344852298219388</v>
      </c>
      <c r="V550" s="8">
        <v>1.9037232475300537E-3</v>
      </c>
      <c r="W550" s="8">
        <v>0.15137698360707477</v>
      </c>
    </row>
    <row r="551" spans="16:23" x14ac:dyDescent="0.25">
      <c r="P551" s="10">
        <v>44372</v>
      </c>
      <c r="Q551" s="8">
        <v>0.39835898370014833</v>
      </c>
      <c r="R551" s="8">
        <v>6.0495668921912819E-3</v>
      </c>
      <c r="S551" s="8">
        <v>7.6354719925858933E-2</v>
      </c>
      <c r="T551" s="8">
        <v>-4.1912895751801016E-2</v>
      </c>
      <c r="U551" s="8">
        <v>0.20435016074349255</v>
      </c>
      <c r="V551" s="8">
        <v>-1.4488471834438679E-4</v>
      </c>
      <c r="W551" s="8">
        <v>0.15366231660875093</v>
      </c>
    </row>
    <row r="552" spans="16:23" x14ac:dyDescent="0.25">
      <c r="P552" s="10">
        <v>44373</v>
      </c>
      <c r="Q552" s="8">
        <v>0.37547215300766112</v>
      </c>
      <c r="R552" s="8">
        <v>-5.968290884533713E-3</v>
      </c>
      <c r="S552" s="8">
        <v>8.3443405143546534E-2</v>
      </c>
      <c r="T552" s="8">
        <v>-3.8563819015576574E-2</v>
      </c>
      <c r="U552" s="8">
        <v>0.19450144155595531</v>
      </c>
      <c r="V552" s="8">
        <v>-2.2380276399987038E-3</v>
      </c>
      <c r="W552" s="8">
        <v>0.14429744384826829</v>
      </c>
    </row>
    <row r="553" spans="16:23" x14ac:dyDescent="0.25">
      <c r="P553" s="10">
        <v>44374</v>
      </c>
      <c r="Q553" s="8">
        <v>0.3448104297006937</v>
      </c>
      <c r="R553" s="8">
        <v>-2.7191653431562872E-2</v>
      </c>
      <c r="S553" s="8">
        <v>8.8036082102320889E-2</v>
      </c>
      <c r="T553" s="8">
        <v>-3.9644604195200356E-2</v>
      </c>
      <c r="U553" s="8">
        <v>0.1988547458190533</v>
      </c>
      <c r="V553" s="8">
        <v>-5.0882648099109615E-3</v>
      </c>
      <c r="W553" s="8">
        <v>0.1298441242159937</v>
      </c>
    </row>
    <row r="554" spans="16:23" x14ac:dyDescent="0.25">
      <c r="P554" s="10">
        <v>44375</v>
      </c>
      <c r="Q554" s="8">
        <v>0.36709673727645886</v>
      </c>
      <c r="R554" s="8">
        <v>-1.5142107170259225E-2</v>
      </c>
      <c r="S554" s="8">
        <v>9.1517789879099559E-2</v>
      </c>
      <c r="T554" s="8">
        <v>-4.9904903908302684E-2</v>
      </c>
      <c r="U554" s="8">
        <v>0.20878368986805715</v>
      </c>
      <c r="V554" s="8">
        <v>-6.2907086159677082E-3</v>
      </c>
      <c r="W554" s="8">
        <v>0.13813297722383183</v>
      </c>
    </row>
    <row r="555" spans="16:23" x14ac:dyDescent="0.25">
      <c r="P555" s="10">
        <v>44376</v>
      </c>
      <c r="Q555" s="8">
        <v>0.38630604812492547</v>
      </c>
      <c r="R555" s="8">
        <v>-1.2467066822076792E-3</v>
      </c>
      <c r="S555" s="8">
        <v>9.628170951663638E-2</v>
      </c>
      <c r="T555" s="8">
        <v>-5.7100343854511681E-2</v>
      </c>
      <c r="U555" s="8">
        <v>0.20647439875828177</v>
      </c>
      <c r="V555" s="8">
        <v>-7.3150125989049092E-3</v>
      </c>
      <c r="W555" s="8">
        <v>0.14921200298563156</v>
      </c>
    </row>
    <row r="556" spans="16:23" x14ac:dyDescent="0.25">
      <c r="P556" s="10">
        <v>44377</v>
      </c>
      <c r="Q556" s="8">
        <v>0.39260254872742351</v>
      </c>
      <c r="R556" s="8">
        <v>-6.1504996708649697E-3</v>
      </c>
      <c r="S556" s="8">
        <v>0.1015050872708215</v>
      </c>
      <c r="T556" s="8">
        <v>-5.7806970929928127E-2</v>
      </c>
      <c r="U556" s="8">
        <v>0.20952136149707451</v>
      </c>
      <c r="V556" s="8">
        <v>-6.3352435717475841E-3</v>
      </c>
      <c r="W556" s="8">
        <v>0.15186881413206818</v>
      </c>
    </row>
    <row r="557" spans="16:23" x14ac:dyDescent="0.25">
      <c r="P557" s="10">
        <v>44378</v>
      </c>
      <c r="Q557" s="8">
        <v>0.37232296060919579</v>
      </c>
      <c r="R557" s="8">
        <v>-9.0420738887324326E-3</v>
      </c>
      <c r="S557" s="8">
        <v>0.10412690925321008</v>
      </c>
      <c r="T557" s="8">
        <v>-5.9786197943593286E-2</v>
      </c>
      <c r="U557" s="8">
        <v>0.19025139266585012</v>
      </c>
      <c r="V557" s="8">
        <v>-7.0032679084457723E-3</v>
      </c>
      <c r="W557" s="8">
        <v>0.15377619843090706</v>
      </c>
    </row>
    <row r="558" spans="16:23" x14ac:dyDescent="0.25">
      <c r="P558" s="10">
        <v>44379</v>
      </c>
      <c r="Q558" s="8">
        <v>0.37779698165264886</v>
      </c>
      <c r="R558" s="8">
        <v>-9.8025975186371815E-3</v>
      </c>
      <c r="S558" s="8">
        <v>0.10994331169318142</v>
      </c>
      <c r="T558" s="8">
        <v>-5.6755345769986462E-2</v>
      </c>
      <c r="U558" s="8">
        <v>0.18389773692660544</v>
      </c>
      <c r="V558" s="8">
        <v>-8.2947816260622708E-3</v>
      </c>
      <c r="W558" s="8">
        <v>0.15880865794754795</v>
      </c>
    </row>
    <row r="559" spans="16:23" x14ac:dyDescent="0.25">
      <c r="P559" s="10">
        <v>44380</v>
      </c>
      <c r="Q559" s="8">
        <v>0.35796459698384214</v>
      </c>
      <c r="R559" s="8">
        <v>-2.2921630134493588E-2</v>
      </c>
      <c r="S559" s="8">
        <v>0.11326030550333441</v>
      </c>
      <c r="T559" s="8">
        <v>-5.1277438440858303E-2</v>
      </c>
      <c r="U559" s="8">
        <v>0.17632356533634999</v>
      </c>
      <c r="V559" s="8">
        <v>-9.4526904763391397E-3</v>
      </c>
      <c r="W559" s="8">
        <v>0.15203248519584872</v>
      </c>
    </row>
    <row r="560" spans="16:23" x14ac:dyDescent="0.25">
      <c r="P560" s="10">
        <v>44381</v>
      </c>
      <c r="Q560" s="8">
        <v>0.3183370793160577</v>
      </c>
      <c r="R560" s="8">
        <v>-4.286953117720288E-2</v>
      </c>
      <c r="S560" s="8">
        <v>0.1173637370963353</v>
      </c>
      <c r="T560" s="8">
        <v>-4.7664653700552312E-2</v>
      </c>
      <c r="U560" s="8">
        <v>0.16143661537330634</v>
      </c>
      <c r="V560" s="8">
        <v>-1.2258392690471522E-2</v>
      </c>
      <c r="W560" s="8">
        <v>0.14232930441464275</v>
      </c>
    </row>
    <row r="561" spans="16:23" x14ac:dyDescent="0.25">
      <c r="P561" s="10">
        <v>44382</v>
      </c>
      <c r="Q561" s="8">
        <v>0.35075272164965893</v>
      </c>
      <c r="R561" s="8">
        <v>-2.7730357669411714E-2</v>
      </c>
      <c r="S561" s="8">
        <v>0.11934071274034948</v>
      </c>
      <c r="T561" s="8">
        <v>-5.1787403184045386E-2</v>
      </c>
      <c r="U561" s="8">
        <v>0.17057782243264338</v>
      </c>
      <c r="V561" s="8">
        <v>-1.381711614276728E-2</v>
      </c>
      <c r="W561" s="8">
        <v>0.15416906347289042</v>
      </c>
    </row>
    <row r="562" spans="16:23" x14ac:dyDescent="0.25">
      <c r="P562" s="10">
        <v>44383</v>
      </c>
      <c r="Q562" s="8">
        <v>0.38602588627538964</v>
      </c>
      <c r="R562" s="8">
        <v>-1.2115856892929554E-2</v>
      </c>
      <c r="S562" s="8">
        <v>0.12240907142994825</v>
      </c>
      <c r="T562" s="8">
        <v>-5.5140880025541572E-2</v>
      </c>
      <c r="U562" s="8">
        <v>0.17644484212370451</v>
      </c>
      <c r="V562" s="8">
        <v>-1.4574210391025222E-2</v>
      </c>
      <c r="W562" s="8">
        <v>0.16900292003123321</v>
      </c>
    </row>
    <row r="563" spans="16:23" x14ac:dyDescent="0.25">
      <c r="P563" s="10">
        <v>44384</v>
      </c>
      <c r="Q563" s="8">
        <v>0.40654043242022164</v>
      </c>
      <c r="R563" s="8">
        <v>-1.3787424454491656E-2</v>
      </c>
      <c r="S563" s="8">
        <v>0.12708580555748764</v>
      </c>
      <c r="T563" s="8">
        <v>-5.4719215700010725E-2</v>
      </c>
      <c r="U563" s="8">
        <v>0.18771845437757659</v>
      </c>
      <c r="V563" s="8">
        <v>-1.3015486938729462E-2</v>
      </c>
      <c r="W563" s="8">
        <v>0.17325829957838926</v>
      </c>
    </row>
    <row r="564" spans="16:23" x14ac:dyDescent="0.25">
      <c r="P564" s="10">
        <v>44385</v>
      </c>
      <c r="Q564" s="8">
        <v>0.43103971290035348</v>
      </c>
      <c r="R564" s="8">
        <v>-1.324079809549682E-2</v>
      </c>
      <c r="S564" s="8">
        <v>0.13059757261306415</v>
      </c>
      <c r="T564" s="8">
        <v>-5.3942485252468544E-2</v>
      </c>
      <c r="U564" s="8">
        <v>0.20327356337027425</v>
      </c>
      <c r="V564" s="8">
        <v>-1.3193626761848969E-2</v>
      </c>
      <c r="W564" s="8">
        <v>0.17754548702682943</v>
      </c>
    </row>
    <row r="565" spans="16:23" x14ac:dyDescent="0.25">
      <c r="P565" s="10">
        <v>44386</v>
      </c>
      <c r="Q565" s="8">
        <v>0.45595127259992052</v>
      </c>
      <c r="R565" s="8">
        <v>-1.3193265368628304E-2</v>
      </c>
      <c r="S565" s="8">
        <v>0.13345918875165486</v>
      </c>
      <c r="T565" s="8">
        <v>-4.5756126683456549E-2</v>
      </c>
      <c r="U565" s="8">
        <v>0.21091239279854332</v>
      </c>
      <c r="V565" s="8">
        <v>-1.3906186054327035E-2</v>
      </c>
      <c r="W565" s="8">
        <v>0.18443526915613426</v>
      </c>
    </row>
    <row r="566" spans="16:23" x14ac:dyDescent="0.25">
      <c r="P566" s="10">
        <v>44387</v>
      </c>
      <c r="Q566" s="8">
        <v>0.43625565378880921</v>
      </c>
      <c r="R566" s="8">
        <v>-2.701736676637655E-2</v>
      </c>
      <c r="S566" s="8">
        <v>0.13305223236177605</v>
      </c>
      <c r="T566" s="8">
        <v>-3.4925006533917516E-2</v>
      </c>
      <c r="U566" s="8">
        <v>0.19876654813431155</v>
      </c>
      <c r="V566" s="8">
        <v>-1.4707815258364853E-2</v>
      </c>
      <c r="W566" s="8">
        <v>0.18108706185138052</v>
      </c>
    </row>
    <row r="567" spans="16:23" x14ac:dyDescent="0.25">
      <c r="P567" s="10">
        <v>44388</v>
      </c>
      <c r="Q567" s="8">
        <v>0.39147806934483909</v>
      </c>
      <c r="R567" s="8">
        <v>-5.0926328381507659E-2</v>
      </c>
      <c r="S567" s="8">
        <v>0.1328539227306117</v>
      </c>
      <c r="T567" s="8">
        <v>-2.6386192074835012E-2</v>
      </c>
      <c r="U567" s="8">
        <v>0.18048207727037885</v>
      </c>
      <c r="V567" s="8">
        <v>-1.6088398887541107E-2</v>
      </c>
      <c r="W567" s="8">
        <v>0.17154298868773227</v>
      </c>
    </row>
    <row r="568" spans="16:23" x14ac:dyDescent="0.25">
      <c r="P568" s="10">
        <v>44389</v>
      </c>
      <c r="Q568" s="8">
        <v>0.43130833487976739</v>
      </c>
      <c r="R568" s="8">
        <v>-3.7324046375815857E-2</v>
      </c>
      <c r="S568" s="8">
        <v>0.13447385942962847</v>
      </c>
      <c r="T568" s="8">
        <v>-3.0398342302091413E-2</v>
      </c>
      <c r="U568" s="8">
        <v>0.19959813380104491</v>
      </c>
      <c r="V568" s="8">
        <v>-1.7246307737817972E-2</v>
      </c>
      <c r="W568" s="8">
        <v>0.1822050380648193</v>
      </c>
    </row>
    <row r="569" spans="16:23" x14ac:dyDescent="0.25">
      <c r="P569" s="10">
        <v>44390</v>
      </c>
      <c r="Q569" s="8">
        <v>0.47210926211755311</v>
      </c>
      <c r="R569" s="8">
        <v>-2.2604745288700649E-2</v>
      </c>
      <c r="S569" s="8">
        <v>0.13529946948529872</v>
      </c>
      <c r="T569" s="8">
        <v>-3.6062843925962783E-2</v>
      </c>
      <c r="U569" s="8">
        <v>0.21640361073704995</v>
      </c>
      <c r="V569" s="8">
        <v>-1.7691657295616777E-2</v>
      </c>
      <c r="W569" s="8">
        <v>0.19676542840548464</v>
      </c>
    </row>
    <row r="570" spans="16:23" x14ac:dyDescent="0.25">
      <c r="P570" s="10">
        <v>44391</v>
      </c>
      <c r="Q570" s="8">
        <v>0.49363670235711438</v>
      </c>
      <c r="R570" s="8">
        <v>-7.12492057168123E-3</v>
      </c>
      <c r="S570" s="8">
        <v>0.13615745107198199</v>
      </c>
      <c r="T570" s="8">
        <v>-4.0305440344568719E-2</v>
      </c>
      <c r="U570" s="8">
        <v>0.21044116712713951</v>
      </c>
      <c r="V570" s="8">
        <v>-1.7023632958918591E-2</v>
      </c>
      <c r="W570" s="8">
        <v>0.21149207803316142</v>
      </c>
    </row>
    <row r="571" spans="16:23" x14ac:dyDescent="0.25">
      <c r="P571" s="10">
        <v>44392</v>
      </c>
      <c r="Q571" s="8">
        <v>0.4790156716596834</v>
      </c>
      <c r="R571" s="8">
        <v>-1.244858598101448E-2</v>
      </c>
      <c r="S571" s="8">
        <v>0.13758465474811837</v>
      </c>
      <c r="T571" s="8">
        <v>-3.7876433078466984E-2</v>
      </c>
      <c r="U571" s="8">
        <v>0.19385935299188678</v>
      </c>
      <c r="V571" s="8">
        <v>-1.6711888268459416E-2</v>
      </c>
      <c r="W571" s="8">
        <v>0.21460857124761912</v>
      </c>
    </row>
    <row r="572" spans="16:23" x14ac:dyDescent="0.25">
      <c r="P572" s="10">
        <v>44393</v>
      </c>
      <c r="Q572" s="8">
        <v>0.48290607554997483</v>
      </c>
      <c r="R572" s="8">
        <v>-1.1727672956833846E-2</v>
      </c>
      <c r="S572" s="8">
        <v>0.14146978252903492</v>
      </c>
      <c r="T572" s="8">
        <v>-3.3342460197206485E-2</v>
      </c>
      <c r="U572" s="8">
        <v>0.18327677735327458</v>
      </c>
      <c r="V572" s="8">
        <v>-1.7023632958918591E-2</v>
      </c>
      <c r="W572" s="8">
        <v>0.22025328178062428</v>
      </c>
    </row>
    <row r="573" spans="16:23" x14ac:dyDescent="0.25">
      <c r="P573" s="10">
        <v>44394</v>
      </c>
      <c r="Q573" s="8">
        <v>0.45036291604000223</v>
      </c>
      <c r="R573" s="8">
        <v>-2.4403066788580036E-2</v>
      </c>
      <c r="S573" s="8">
        <v>0.14303408916005039</v>
      </c>
      <c r="T573" s="8">
        <v>-2.1963638808421181E-2</v>
      </c>
      <c r="U573" s="8">
        <v>0.15501733260295708</v>
      </c>
      <c r="V573" s="8">
        <v>-1.7379912605157605E-2</v>
      </c>
      <c r="W573" s="8">
        <v>0.21605811247915355</v>
      </c>
    </row>
    <row r="574" spans="16:23" x14ac:dyDescent="0.25">
      <c r="P574" s="10">
        <v>44395</v>
      </c>
      <c r="Q574" s="8">
        <v>0.42623113243126093</v>
      </c>
      <c r="R574" s="8">
        <v>-4.2798232086901179E-2</v>
      </c>
      <c r="S574" s="8">
        <v>0.14353108737148679</v>
      </c>
      <c r="T574" s="8">
        <v>-1.2883462244805927E-2</v>
      </c>
      <c r="U574" s="8">
        <v>0.1502114339738348</v>
      </c>
      <c r="V574" s="8">
        <v>-1.8404216588094845E-2</v>
      </c>
      <c r="W574" s="8">
        <v>0.20657452200574128</v>
      </c>
    </row>
    <row r="575" spans="16:23" x14ac:dyDescent="0.25">
      <c r="P575" s="10">
        <v>44396</v>
      </c>
      <c r="Q575" s="8">
        <v>0.45558104697438895</v>
      </c>
      <c r="R575" s="8">
        <v>-3.0479333706673641E-2</v>
      </c>
      <c r="S575" s="8">
        <v>0.14410806230660256</v>
      </c>
      <c r="T575" s="8">
        <v>-1.4469290015956895E-2</v>
      </c>
      <c r="U575" s="8">
        <v>0.15704671923980223</v>
      </c>
      <c r="V575" s="8">
        <v>-1.9473055526811958E-2</v>
      </c>
      <c r="W575" s="8">
        <v>0.21884794467742666</v>
      </c>
    </row>
    <row r="576" spans="16:23" x14ac:dyDescent="0.25">
      <c r="P576" s="10">
        <v>44397</v>
      </c>
      <c r="Q576" s="8">
        <v>0.47406246230605331</v>
      </c>
      <c r="R576" s="8">
        <v>-1.5435225652620569E-2</v>
      </c>
      <c r="S576" s="8">
        <v>0.14257123067249747</v>
      </c>
      <c r="T576" s="8">
        <v>-1.6038263146575481E-2</v>
      </c>
      <c r="U576" s="8">
        <v>0.14984189006130985</v>
      </c>
      <c r="V576" s="8">
        <v>-1.9695730305711343E-2</v>
      </c>
      <c r="W576" s="8">
        <v>0.23281856067715342</v>
      </c>
    </row>
    <row r="577" spans="16:23" x14ac:dyDescent="0.25">
      <c r="P577" s="10">
        <v>44398</v>
      </c>
      <c r="Q577" s="8">
        <v>0.47263078001224451</v>
      </c>
      <c r="R577" s="8">
        <v>-1.9221999559853924E-2</v>
      </c>
      <c r="S577" s="8">
        <v>0.14233986943613919</v>
      </c>
      <c r="T577" s="8">
        <v>-1.4529921975040123E-2</v>
      </c>
      <c r="U577" s="8">
        <v>0.14885764510580485</v>
      </c>
      <c r="V577" s="8">
        <v>-1.8849566145893649E-2</v>
      </c>
      <c r="W577" s="8">
        <v>0.23403475315108815</v>
      </c>
    </row>
    <row r="578" spans="16:23" x14ac:dyDescent="0.25">
      <c r="P578" s="10">
        <v>44399</v>
      </c>
      <c r="Q578" s="8">
        <v>0.47782548100612843</v>
      </c>
      <c r="R578" s="8">
        <v>-2.2834486801902022E-2</v>
      </c>
      <c r="S578" s="8">
        <v>0.14038452015107911</v>
      </c>
      <c r="T578" s="8">
        <v>-1.316290621858803E-2</v>
      </c>
      <c r="U578" s="8">
        <v>0.15619220164408146</v>
      </c>
      <c r="V578" s="8">
        <v>-1.7869797118736284E-2</v>
      </c>
      <c r="W578" s="8">
        <v>0.2351159493501942</v>
      </c>
    </row>
    <row r="579" spans="16:23" x14ac:dyDescent="0.25">
      <c r="P579" s="10">
        <v>44400</v>
      </c>
      <c r="Q579" s="8">
        <v>0.48471919931711138</v>
      </c>
      <c r="R579" s="8">
        <v>-2.6003335259837768E-2</v>
      </c>
      <c r="S579" s="8">
        <v>0.13984059682115729</v>
      </c>
      <c r="T579" s="8">
        <v>-7.1611626279585172E-3</v>
      </c>
      <c r="U579" s="8">
        <v>0.15833457482052365</v>
      </c>
      <c r="V579" s="8">
        <v>-1.7335377649377728E-2</v>
      </c>
      <c r="W579" s="8">
        <v>0.23704390321260443</v>
      </c>
    </row>
    <row r="580" spans="16:23" x14ac:dyDescent="0.25">
      <c r="P580" s="10">
        <v>44401</v>
      </c>
      <c r="Q580" s="8">
        <v>0.44812228827509737</v>
      </c>
      <c r="R580" s="8">
        <v>-3.8163791217169375E-2</v>
      </c>
      <c r="S580" s="8">
        <v>0.13659786711156352</v>
      </c>
      <c r="T580" s="8">
        <v>1.0703156646024773E-3</v>
      </c>
      <c r="U580" s="8">
        <v>0.1395851011672255</v>
      </c>
      <c r="V580" s="8">
        <v>-1.8003401986075914E-2</v>
      </c>
      <c r="W580" s="8">
        <v>0.22703619753495116</v>
      </c>
    </row>
    <row r="581" spans="16:23" x14ac:dyDescent="0.25">
      <c r="P581" s="10">
        <v>44402</v>
      </c>
      <c r="Q581" s="8">
        <v>0.38639290211468225</v>
      </c>
      <c r="R581" s="8">
        <v>-5.9434686491067049E-2</v>
      </c>
      <c r="S581" s="8">
        <v>0.13129750496009523</v>
      </c>
      <c r="T581" s="8">
        <v>5.9923181683845276E-3</v>
      </c>
      <c r="U581" s="8">
        <v>0.11835663447970354</v>
      </c>
      <c r="V581" s="8">
        <v>-2.0185614819290005E-2</v>
      </c>
      <c r="W581" s="8">
        <v>0.21036674581685597</v>
      </c>
    </row>
    <row r="582" spans="16:23" x14ac:dyDescent="0.25">
      <c r="P582" s="10">
        <v>44403</v>
      </c>
      <c r="Q582" s="8">
        <v>0.35629646434669227</v>
      </c>
      <c r="R582" s="8">
        <v>-4.8985408701021131E-2</v>
      </c>
      <c r="S582" s="8">
        <v>0.12604678822383619</v>
      </c>
      <c r="T582" s="8">
        <v>3.8780302962941396E-3</v>
      </c>
      <c r="U582" s="8">
        <v>8.4845088345048433E-2</v>
      </c>
      <c r="V582" s="8">
        <v>-2.1833408183145536E-2</v>
      </c>
      <c r="W582" s="8">
        <v>0.21234537436568016</v>
      </c>
    </row>
    <row r="583" spans="16:23" x14ac:dyDescent="0.25">
      <c r="P583" s="10">
        <v>44404</v>
      </c>
      <c r="Q583" s="8">
        <v>0.37160711333457119</v>
      </c>
      <c r="R583" s="8">
        <v>-3.4693902155727888E-2</v>
      </c>
      <c r="S583" s="8">
        <v>0.12595443415006355</v>
      </c>
      <c r="T583" s="8">
        <v>1.9622692078194565E-3</v>
      </c>
      <c r="U583" s="8">
        <v>7.7875109917515659E-2</v>
      </c>
      <c r="V583" s="8">
        <v>-2.1610733404246133E-2</v>
      </c>
      <c r="W583" s="8">
        <v>0.2221199356191465</v>
      </c>
    </row>
    <row r="584" spans="16:23" x14ac:dyDescent="0.25">
      <c r="P584" s="10">
        <v>44405</v>
      </c>
      <c r="Q584" s="8">
        <v>0.35792968197624475</v>
      </c>
      <c r="R584" s="8">
        <v>-3.927288817744571E-2</v>
      </c>
      <c r="S584" s="8">
        <v>0.12874641069252518</v>
      </c>
      <c r="T584" s="8">
        <v>3.6202885366488349E-3</v>
      </c>
      <c r="U584" s="8">
        <v>6.5251559508950133E-2</v>
      </c>
      <c r="V584" s="8">
        <v>-2.0007474996170498E-2</v>
      </c>
      <c r="W584" s="8">
        <v>0.21959178641173679</v>
      </c>
    </row>
    <row r="585" spans="16:23" x14ac:dyDescent="0.25">
      <c r="P585" s="10">
        <v>44406</v>
      </c>
      <c r="Q585" s="8">
        <v>0.33280394179851402</v>
      </c>
      <c r="R585" s="8">
        <v>-4.2948752388651645E-2</v>
      </c>
      <c r="S585" s="8">
        <v>0.13093856180739127</v>
      </c>
      <c r="T585" s="8">
        <v>5.3016507968350005E-3</v>
      </c>
      <c r="U585" s="8">
        <v>4.3837525665339924E-2</v>
      </c>
      <c r="V585" s="8">
        <v>-1.9784800217271095E-2</v>
      </c>
      <c r="W585" s="8">
        <v>0.21545975613487056</v>
      </c>
    </row>
    <row r="586" spans="16:23" x14ac:dyDescent="0.25">
      <c r="P586" s="10">
        <v>44407</v>
      </c>
      <c r="Q586" s="8">
        <v>0.32306467749302559</v>
      </c>
      <c r="R586" s="8">
        <v>-4.5998769029415576E-2</v>
      </c>
      <c r="S586" s="8">
        <v>0.13209033544024384</v>
      </c>
      <c r="T586" s="8">
        <v>1.3046805589787502E-2</v>
      </c>
      <c r="U586" s="8">
        <v>3.1973905393509847E-2</v>
      </c>
      <c r="V586" s="8">
        <v>-1.9116775880572909E-2</v>
      </c>
      <c r="W586" s="8">
        <v>0.21106917597947289</v>
      </c>
    </row>
    <row r="587" spans="16:23" x14ac:dyDescent="0.25">
      <c r="P587" s="10">
        <v>44408</v>
      </c>
      <c r="Q587" s="8">
        <v>0.30463029519087148</v>
      </c>
      <c r="R587" s="8">
        <v>-5.6986751057310339E-2</v>
      </c>
      <c r="S587" s="8">
        <v>0.13220785225871154</v>
      </c>
      <c r="T587" s="8">
        <v>1.7761928567743161E-2</v>
      </c>
      <c r="U587" s="8">
        <v>3.3866847030192389E-2</v>
      </c>
      <c r="V587" s="8">
        <v>-1.8983171013233276E-2</v>
      </c>
      <c r="W587" s="8">
        <v>0.19676358940476799</v>
      </c>
    </row>
    <row r="588" spans="16:23" x14ac:dyDescent="0.25">
      <c r="P588" s="10">
        <v>44409</v>
      </c>
      <c r="Q588" s="8">
        <v>0.27872079728885202</v>
      </c>
      <c r="R588" s="8">
        <v>-7.5825555139742748E-2</v>
      </c>
      <c r="S588" s="8">
        <v>0.13407941640467888</v>
      </c>
      <c r="T588" s="8">
        <v>2.4585746063630211E-2</v>
      </c>
      <c r="U588" s="8">
        <v>3.8162508279589447E-2</v>
      </c>
      <c r="V588" s="8">
        <v>-2.0185614819290005E-2</v>
      </c>
      <c r="W588" s="8">
        <v>0.17790429649998624</v>
      </c>
    </row>
    <row r="589" spans="16:23" x14ac:dyDescent="0.25">
      <c r="P589" s="10">
        <v>44410</v>
      </c>
      <c r="Q589" s="8">
        <v>0.31203312269434136</v>
      </c>
      <c r="R589" s="8">
        <v>-6.7515250058804488E-2</v>
      </c>
      <c r="S589" s="8">
        <v>0.13499534031157903</v>
      </c>
      <c r="T589" s="8">
        <v>2.277968929472677E-2</v>
      </c>
      <c r="U589" s="8">
        <v>6.1465397165451199E-2</v>
      </c>
      <c r="V589" s="8">
        <v>-2.1521663492686381E-2</v>
      </c>
      <c r="W589" s="8">
        <v>0.1818296094740752</v>
      </c>
    </row>
    <row r="590" spans="16:23" x14ac:dyDescent="0.25">
      <c r="P590" s="10">
        <v>44411</v>
      </c>
      <c r="Q590" s="8">
        <v>0.3281602727345338</v>
      </c>
      <c r="R590" s="8">
        <v>-5.8040393169574836E-2</v>
      </c>
      <c r="S590" s="8">
        <v>0.13611011790898808</v>
      </c>
      <c r="T590" s="8">
        <v>2.0892267867324173E-2</v>
      </c>
      <c r="U590" s="8">
        <v>6.7030481733667269E-2</v>
      </c>
      <c r="V590" s="8">
        <v>-2.2501432519843722E-2</v>
      </c>
      <c r="W590" s="8">
        <v>0.18466923091397286</v>
      </c>
    </row>
    <row r="591" spans="16:23" x14ac:dyDescent="0.25">
      <c r="P591" s="10">
        <v>44412</v>
      </c>
      <c r="Q591" s="8">
        <v>0.32257319107554938</v>
      </c>
      <c r="R591" s="8">
        <v>-6.7626159754832438E-2</v>
      </c>
      <c r="S591" s="8">
        <v>0.13426793296763756</v>
      </c>
      <c r="T591" s="8">
        <v>2.2428650387709855E-2</v>
      </c>
      <c r="U591" s="8">
        <v>7.8625390569607226E-2</v>
      </c>
      <c r="V591" s="8">
        <v>-2.0586429421308915E-2</v>
      </c>
      <c r="W591" s="8">
        <v>0.17546380632673614</v>
      </c>
    </row>
    <row r="592" spans="16:23" x14ac:dyDescent="0.25">
      <c r="P592" s="10">
        <v>44413</v>
      </c>
      <c r="Q592" s="8">
        <v>0.32097459642152781</v>
      </c>
      <c r="R592" s="8">
        <v>-7.3678660309491245E-2</v>
      </c>
      <c r="S592" s="8">
        <v>0.13344109877844165</v>
      </c>
      <c r="T592" s="8">
        <v>2.3393914159437038E-2</v>
      </c>
      <c r="U592" s="8">
        <v>9.231690011968445E-2</v>
      </c>
      <c r="V592" s="8">
        <v>-2.0007474996170498E-2</v>
      </c>
      <c r="W592" s="8">
        <v>0.16550881866962641</v>
      </c>
    </row>
    <row r="593" spans="16:23" x14ac:dyDescent="0.25">
      <c r="P593" s="10">
        <v>44414</v>
      </c>
      <c r="Q593" s="8">
        <v>0.30619080822120959</v>
      </c>
      <c r="R593" s="8">
        <v>-7.9303366322328109E-2</v>
      </c>
      <c r="S593" s="8">
        <v>0.13269179304587375</v>
      </c>
      <c r="T593" s="8">
        <v>2.4704474327911279E-2</v>
      </c>
      <c r="U593" s="8">
        <v>9.1846036533104428E-2</v>
      </c>
      <c r="V593" s="8">
        <v>-2.0096544907730253E-2</v>
      </c>
      <c r="W593" s="8">
        <v>0.15634841554437845</v>
      </c>
    </row>
    <row r="594" spans="16:23" x14ac:dyDescent="0.25">
      <c r="P594" s="10">
        <v>44415</v>
      </c>
      <c r="Q594" s="8">
        <v>0.24870112963846819</v>
      </c>
      <c r="R594" s="8">
        <v>-9.4957477704533319E-2</v>
      </c>
      <c r="S594" s="8">
        <v>0.13075807011976784</v>
      </c>
      <c r="T594" s="8">
        <v>2.8552105364838508E-2</v>
      </c>
      <c r="U594" s="8">
        <v>6.8594043806554539E-2</v>
      </c>
      <c r="V594" s="8">
        <v>-2.1432593581126626E-2</v>
      </c>
      <c r="W594" s="8">
        <v>0.13718698163296722</v>
      </c>
    </row>
    <row r="595" spans="16:23" x14ac:dyDescent="0.25">
      <c r="P595" s="10">
        <v>44416</v>
      </c>
      <c r="Q595" s="8">
        <v>0.18758194617940099</v>
      </c>
      <c r="R595" s="8">
        <v>-0.11557875904455528</v>
      </c>
      <c r="S595" s="8">
        <v>0.1304166728809322</v>
      </c>
      <c r="T595" s="8">
        <v>2.4858552590477027E-2</v>
      </c>
      <c r="U595" s="8">
        <v>5.7116096059703345E-2</v>
      </c>
      <c r="V595" s="8">
        <v>-2.2991317033422404E-2</v>
      </c>
      <c r="W595" s="8">
        <v>0.1137607007262661</v>
      </c>
    </row>
    <row r="596" spans="16:23" x14ac:dyDescent="0.25">
      <c r="P596" s="10">
        <v>44417</v>
      </c>
      <c r="Q596" s="8">
        <v>0.17938500467469495</v>
      </c>
      <c r="R596" s="8">
        <v>-0.11070665454047771</v>
      </c>
      <c r="S596" s="8">
        <v>0.13168868362897629</v>
      </c>
      <c r="T596" s="8">
        <v>1.5007015199312138E-2</v>
      </c>
      <c r="U596" s="8">
        <v>5.5409607547055685E-2</v>
      </c>
      <c r="V596" s="8">
        <v>-2.3882016149019976E-2</v>
      </c>
      <c r="W596" s="8">
        <v>0.11186836898884851</v>
      </c>
    </row>
    <row r="597" spans="16:23" x14ac:dyDescent="0.25">
      <c r="P597" s="10">
        <v>44418</v>
      </c>
      <c r="Q597" s="8">
        <v>0.21000764458897664</v>
      </c>
      <c r="R597" s="8">
        <v>-0.1027053121841885</v>
      </c>
      <c r="S597" s="8">
        <v>0.13338791697749164</v>
      </c>
      <c r="T597" s="8">
        <v>4.1157851370780714E-3</v>
      </c>
      <c r="U597" s="8">
        <v>8.6981574356657751E-2</v>
      </c>
      <c r="V597" s="8">
        <v>-2.4550040485718162E-2</v>
      </c>
      <c r="W597" s="8">
        <v>0.11277772078765583</v>
      </c>
    </row>
    <row r="598" spans="16:23" x14ac:dyDescent="0.25">
      <c r="P598" s="10">
        <v>44419</v>
      </c>
      <c r="Q598" s="8">
        <v>0.20562877203602245</v>
      </c>
      <c r="R598" s="8">
        <v>-0.11019963878720804</v>
      </c>
      <c r="S598" s="8">
        <v>0.1339077656814078</v>
      </c>
      <c r="T598" s="8">
        <v>-1.9385695338002186E-4</v>
      </c>
      <c r="U598" s="8">
        <v>0.10153974052506436</v>
      </c>
      <c r="V598" s="8">
        <v>-2.3525736502780944E-2</v>
      </c>
      <c r="W598" s="8">
        <v>0.1041004980729193</v>
      </c>
    </row>
    <row r="599" spans="16:23" x14ac:dyDescent="0.25">
      <c r="P599" s="10">
        <v>44420</v>
      </c>
      <c r="Q599" s="8">
        <v>0.1738251352563672</v>
      </c>
      <c r="R599" s="8">
        <v>-0.11534901753135496</v>
      </c>
      <c r="S599" s="8">
        <v>0.13309589312419282</v>
      </c>
      <c r="T599" s="8">
        <v>-4.2593304902852538E-3</v>
      </c>
      <c r="U599" s="8">
        <v>8.9563525044090292E-2</v>
      </c>
      <c r="V599" s="8">
        <v>-2.3303061723881559E-2</v>
      </c>
      <c r="W599" s="8">
        <v>9.4077126833605862E-2</v>
      </c>
    </row>
    <row r="600" spans="16:23" x14ac:dyDescent="0.25">
      <c r="P600" s="10">
        <v>44421</v>
      </c>
      <c r="Q600" s="8">
        <v>0.1752072926322234</v>
      </c>
      <c r="R600" s="8">
        <v>-0.11733746993871</v>
      </c>
      <c r="S600" s="8">
        <v>0.13437089619863302</v>
      </c>
      <c r="T600" s="8">
        <v>-7.0636145314260917E-3</v>
      </c>
      <c r="U600" s="8">
        <v>0.10249576221717663</v>
      </c>
      <c r="V600" s="8">
        <v>-2.2367827652504092E-2</v>
      </c>
      <c r="W600" s="8">
        <v>8.510954633905396E-2</v>
      </c>
    </row>
    <row r="601" spans="16:23" x14ac:dyDescent="0.25">
      <c r="P601" s="10">
        <v>44422</v>
      </c>
      <c r="Q601" s="8">
        <v>0.16288225265543882</v>
      </c>
      <c r="R601" s="8">
        <v>-0.12886415620445413</v>
      </c>
      <c r="S601" s="8">
        <v>0.13709772163456008</v>
      </c>
      <c r="T601" s="8">
        <v>1.6420310377045799E-3</v>
      </c>
      <c r="U601" s="8">
        <v>0.10974307855485557</v>
      </c>
      <c r="V601" s="8">
        <v>-2.4282830751038882E-2</v>
      </c>
      <c r="W601" s="8">
        <v>6.7546408383811624E-2</v>
      </c>
    </row>
    <row r="602" spans="16:23" x14ac:dyDescent="0.25">
      <c r="P602" s="10">
        <v>44423</v>
      </c>
      <c r="Q602" s="8">
        <v>0.12710265110427926</v>
      </c>
      <c r="R602" s="8">
        <v>-0.14917647481982649</v>
      </c>
      <c r="S602" s="8">
        <v>0.13751351898879122</v>
      </c>
      <c r="T602" s="8">
        <v>-1.0320358910387651E-5</v>
      </c>
      <c r="U602" s="8">
        <v>0.11888315895762973</v>
      </c>
      <c r="V602" s="8">
        <v>-2.5351669689756003E-2</v>
      </c>
      <c r="W602" s="8">
        <v>4.5244438026351155E-2</v>
      </c>
    </row>
    <row r="603" spans="16:23" x14ac:dyDescent="0.25">
      <c r="P603" s="10">
        <v>44424</v>
      </c>
      <c r="Q603" s="8">
        <v>0.12717466943617778</v>
      </c>
      <c r="R603" s="8">
        <v>-0.14169799245909734</v>
      </c>
      <c r="S603" s="8">
        <v>0.14016730445768447</v>
      </c>
      <c r="T603" s="8">
        <v>-1.1601316315459249E-2</v>
      </c>
      <c r="U603" s="8">
        <v>0.12084772473549957</v>
      </c>
      <c r="V603" s="8">
        <v>-2.5886089159114539E-2</v>
      </c>
      <c r="W603" s="8">
        <v>4.5345038176664909E-2</v>
      </c>
    </row>
    <row r="604" spans="16:23" x14ac:dyDescent="0.25">
      <c r="P604" s="10">
        <v>44425</v>
      </c>
      <c r="Q604" s="8">
        <v>0.11079560498676495</v>
      </c>
      <c r="R604" s="8">
        <v>-0.13353820767991004</v>
      </c>
      <c r="S604" s="8">
        <v>0.14377700219531733</v>
      </c>
      <c r="T604" s="8">
        <v>-2.2645058501094557E-2</v>
      </c>
      <c r="U604" s="8">
        <v>0.10172557512199625</v>
      </c>
      <c r="V604" s="8">
        <v>-2.6643183407372501E-2</v>
      </c>
      <c r="W604" s="8">
        <v>4.8119477257828489E-2</v>
      </c>
    </row>
    <row r="605" spans="16:23" x14ac:dyDescent="0.25">
      <c r="P605" s="10">
        <v>44426</v>
      </c>
      <c r="Q605" s="8">
        <v>7.2799611518213306E-2</v>
      </c>
      <c r="R605" s="8">
        <v>-0.13919460217732718</v>
      </c>
      <c r="S605" s="8">
        <v>0.14713153610025881</v>
      </c>
      <c r="T605" s="8">
        <v>-2.5896736296897493E-2</v>
      </c>
      <c r="U605" s="8">
        <v>7.6484753831923297E-2</v>
      </c>
      <c r="V605" s="8">
        <v>-2.5529809512875506E-2</v>
      </c>
      <c r="W605" s="8">
        <v>3.9804469573131399E-2</v>
      </c>
    </row>
    <row r="606" spans="16:23" x14ac:dyDescent="0.25">
      <c r="P606" s="10">
        <v>44427</v>
      </c>
      <c r="Q606" s="8">
        <v>7.6456566227144446E-2</v>
      </c>
      <c r="R606" s="8">
        <v>-0.14348046971668632</v>
      </c>
      <c r="S606" s="8">
        <v>0.1508977869143458</v>
      </c>
      <c r="T606" s="8">
        <v>-2.8787978350696419E-2</v>
      </c>
      <c r="U606" s="8">
        <v>9.2281700463219568E-2</v>
      </c>
      <c r="V606" s="8">
        <v>-2.5797019247554787E-2</v>
      </c>
      <c r="W606" s="8">
        <v>3.1342546164516608E-2</v>
      </c>
    </row>
    <row r="607" spans="16:23" x14ac:dyDescent="0.25">
      <c r="P607" s="10">
        <v>44428</v>
      </c>
      <c r="Q607" s="8">
        <v>8.9236729774909013E-2</v>
      </c>
      <c r="R607" s="8">
        <v>-0.14461333304039797</v>
      </c>
      <c r="S607" s="8">
        <v>0.15642107738232863</v>
      </c>
      <c r="T607" s="8">
        <v>-3.0301987454446226E-2</v>
      </c>
      <c r="U607" s="8">
        <v>0.11077667366412725</v>
      </c>
      <c r="V607" s="8">
        <v>-2.9404350665725006E-2</v>
      </c>
      <c r="W607" s="8">
        <v>2.6358649889022367E-2</v>
      </c>
    </row>
    <row r="608" spans="16:23" x14ac:dyDescent="0.25">
      <c r="P608" s="10">
        <v>44429</v>
      </c>
      <c r="Q608" s="8">
        <v>4.4187331349811801E-2</v>
      </c>
      <c r="R608" s="8">
        <v>-0.15653612536338382</v>
      </c>
      <c r="S608" s="8">
        <v>0.15973643901444748</v>
      </c>
      <c r="T608" s="8">
        <v>-2.9539501415495533E-2</v>
      </c>
      <c r="U608" s="8">
        <v>9.0547091772468363E-2</v>
      </c>
      <c r="V608" s="8">
        <v>-3.1542028543159198E-2</v>
      </c>
      <c r="W608" s="8">
        <v>1.1521455884934513E-2</v>
      </c>
    </row>
    <row r="609" spans="16:23" x14ac:dyDescent="0.25">
      <c r="P609" s="10">
        <v>44430</v>
      </c>
      <c r="Q609" s="8">
        <v>-5.6043386979512137E-3</v>
      </c>
      <c r="R609" s="8">
        <v>-0.17381427158028262</v>
      </c>
      <c r="S609" s="8">
        <v>0.16258146134302315</v>
      </c>
      <c r="T609" s="8">
        <v>-3.3566418097731615E-2</v>
      </c>
      <c r="U609" s="8">
        <v>7.9222252801348786E-2</v>
      </c>
      <c r="V609" s="8">
        <v>-3.3278891818574484E-2</v>
      </c>
      <c r="W609" s="8">
        <v>-6.7484713457344496E-3</v>
      </c>
    </row>
    <row r="610" spans="16:23" x14ac:dyDescent="0.25">
      <c r="P610" s="10">
        <v>44431</v>
      </c>
      <c r="Q610" s="8">
        <v>-7.9732409493868807E-4</v>
      </c>
      <c r="R610" s="8">
        <v>-0.16197070046874501</v>
      </c>
      <c r="S610" s="8">
        <v>0.16600685897761924</v>
      </c>
      <c r="T610" s="8">
        <v>-4.2213967361664481E-2</v>
      </c>
      <c r="U610" s="8">
        <v>7.166410382184904E-2</v>
      </c>
      <c r="V610" s="8">
        <v>-3.3902381199492793E-2</v>
      </c>
      <c r="W610" s="8">
        <v>-3.8123786450465627E-4</v>
      </c>
    </row>
    <row r="611" spans="16:23" x14ac:dyDescent="0.25">
      <c r="P611" s="10">
        <v>44432</v>
      </c>
      <c r="Q611" s="8">
        <v>2.4118635122417617E-2</v>
      </c>
      <c r="R611" s="8">
        <v>-0.14938244996959255</v>
      </c>
      <c r="S611" s="8">
        <v>0.16805660255899485</v>
      </c>
      <c r="T611" s="8">
        <v>-4.9982017617641025E-2</v>
      </c>
      <c r="U611" s="8">
        <v>7.8717302669791114E-2</v>
      </c>
      <c r="V611" s="8">
        <v>-3.3367961730134253E-2</v>
      </c>
      <c r="W611" s="8">
        <v>1.0077159210999484E-2</v>
      </c>
    </row>
    <row r="612" spans="16:23" x14ac:dyDescent="0.25">
      <c r="P612" s="10">
        <v>44433</v>
      </c>
      <c r="Q612" s="8">
        <v>3.224996697486765E-2</v>
      </c>
      <c r="R612" s="8">
        <v>-0.15026972753781456</v>
      </c>
      <c r="S612" s="8">
        <v>0.16952406662664338</v>
      </c>
      <c r="T612" s="8">
        <v>-5.2902494269177501E-2</v>
      </c>
      <c r="U612" s="8">
        <v>8.475543443512866E-2</v>
      </c>
      <c r="V612" s="8">
        <v>-3.1809238277838478E-2</v>
      </c>
      <c r="W612" s="8">
        <v>1.2951925997926153E-2</v>
      </c>
    </row>
    <row r="613" spans="16:23" x14ac:dyDescent="0.25">
      <c r="P613" s="10">
        <v>44434</v>
      </c>
      <c r="Q613" s="8">
        <v>1.7053900425879339E-2</v>
      </c>
      <c r="R613" s="8">
        <v>-0.15041232571842222</v>
      </c>
      <c r="S613" s="8">
        <v>0.17091345817831899</v>
      </c>
      <c r="T613" s="8">
        <v>-5.5313751958081456E-2</v>
      </c>
      <c r="U613" s="8">
        <v>7.290802016623775E-2</v>
      </c>
      <c r="V613" s="8">
        <v>-3.1809238277838478E-2</v>
      </c>
      <c r="W613" s="8">
        <v>1.0767738035664762E-2</v>
      </c>
    </row>
    <row r="614" spans="16:23" x14ac:dyDescent="0.25">
      <c r="P614" s="10">
        <v>44435</v>
      </c>
      <c r="Q614" s="8">
        <v>2.8984986443060322E-2</v>
      </c>
      <c r="R614" s="8">
        <v>-0.14839218482648747</v>
      </c>
      <c r="S614" s="8">
        <v>0.17490154919023099</v>
      </c>
      <c r="T614" s="8">
        <v>-5.5042362414288268E-2</v>
      </c>
      <c r="U614" s="8">
        <v>7.9216017733283545E-2</v>
      </c>
      <c r="V614" s="8">
        <v>-3.2076448012517758E-2</v>
      </c>
      <c r="W614" s="8">
        <v>1.0378414772839283E-2</v>
      </c>
    </row>
    <row r="615" spans="16:23" x14ac:dyDescent="0.25">
      <c r="P615" s="10">
        <v>44436</v>
      </c>
      <c r="Q615" s="8">
        <v>-6.9172525577993011E-3</v>
      </c>
      <c r="R615" s="8">
        <v>-0.15610040870041852</v>
      </c>
      <c r="S615" s="8">
        <v>0.17913895539687838</v>
      </c>
      <c r="T615" s="8">
        <v>-5.2024188510108441E-2</v>
      </c>
      <c r="U615" s="8">
        <v>5.4154256499526453E-2</v>
      </c>
      <c r="V615" s="8">
        <v>-3.3635171464813512E-2</v>
      </c>
      <c r="W615" s="8">
        <v>1.5493042211363402E-3</v>
      </c>
    </row>
    <row r="616" spans="16:23" x14ac:dyDescent="0.25">
      <c r="P616" s="10">
        <v>44437</v>
      </c>
      <c r="Q616" s="8">
        <v>-2.6868972469775404E-2</v>
      </c>
      <c r="R616" s="8">
        <v>-0.16844307344408085</v>
      </c>
      <c r="S616" s="8">
        <v>0.18311194876197354</v>
      </c>
      <c r="T616" s="8">
        <v>-5.5183464095205172E-2</v>
      </c>
      <c r="U616" s="8">
        <v>5.8399298975171376E-2</v>
      </c>
      <c r="V616" s="8">
        <v>-3.5372034740228819E-2</v>
      </c>
      <c r="W616" s="8">
        <v>-9.3816479274054839E-3</v>
      </c>
    </row>
    <row r="617" spans="16:23" x14ac:dyDescent="0.25">
      <c r="P617" s="10">
        <v>44438</v>
      </c>
      <c r="Q617" s="8">
        <v>-6.1301326060669284E-3</v>
      </c>
      <c r="R617" s="8">
        <v>-0.15293948236362664</v>
      </c>
      <c r="S617" s="8">
        <v>0.18681413658821527</v>
      </c>
      <c r="T617" s="8">
        <v>-6.4608191275012966E-2</v>
      </c>
      <c r="U617" s="8">
        <v>5.9819572127731459E-2</v>
      </c>
      <c r="V617" s="8">
        <v>-3.6529943590505667E-2</v>
      </c>
      <c r="W617" s="8">
        <v>1.3137759071316321E-3</v>
      </c>
    </row>
    <row r="618" spans="16:23" x14ac:dyDescent="0.25">
      <c r="P618" s="10">
        <v>44439</v>
      </c>
      <c r="Q618" s="8">
        <v>3.720652414669752E-2</v>
      </c>
      <c r="R618" s="8">
        <v>-0.13372833858738731</v>
      </c>
      <c r="S618" s="8">
        <v>0.1859357527761035</v>
      </c>
      <c r="T618" s="8">
        <v>-7.4080126363922444E-2</v>
      </c>
      <c r="U618" s="8">
        <v>8.2976101673431626E-2</v>
      </c>
      <c r="V618" s="8">
        <v>-3.7999597131241694E-2</v>
      </c>
      <c r="W618" s="8">
        <v>1.4102731779713842E-2</v>
      </c>
    </row>
    <row r="619" spans="16:23" x14ac:dyDescent="0.25">
      <c r="P619" s="10">
        <v>44440</v>
      </c>
      <c r="Q619" s="8">
        <v>3.9165420471376944E-2</v>
      </c>
      <c r="R619" s="8">
        <v>-0.12422971533472234</v>
      </c>
      <c r="S619" s="8">
        <v>0.18903770713024104</v>
      </c>
      <c r="T619" s="8">
        <v>-7.7725800026683195E-2</v>
      </c>
      <c r="U619" s="8">
        <v>7.3605992770119699E-2</v>
      </c>
      <c r="V619" s="8">
        <v>-3.7776922352342292E-2</v>
      </c>
      <c r="W619" s="8">
        <v>1.6254158284764016E-2</v>
      </c>
    </row>
    <row r="620" spans="16:23" x14ac:dyDescent="0.25">
      <c r="P620" s="10">
        <v>44441</v>
      </c>
      <c r="Q620" s="8">
        <v>6.2356552908111693E-2</v>
      </c>
      <c r="R620" s="8">
        <v>-0.11389926936184877</v>
      </c>
      <c r="S620" s="8">
        <v>0.19319935307313094</v>
      </c>
      <c r="T620" s="8">
        <v>-8.0887760421776242E-2</v>
      </c>
      <c r="U620" s="8">
        <v>8.1635615699164166E-2</v>
      </c>
      <c r="V620" s="8">
        <v>-3.7732387396562414E-2</v>
      </c>
      <c r="W620" s="8">
        <v>2.0041001316004024E-2</v>
      </c>
    </row>
    <row r="621" spans="16:23" x14ac:dyDescent="0.25">
      <c r="P621" s="10">
        <v>44442</v>
      </c>
      <c r="Q621" s="8">
        <v>9.3238833333015109E-2</v>
      </c>
      <c r="R621" s="8">
        <v>-9.6700344356398724E-2</v>
      </c>
      <c r="S621" s="8">
        <v>0.19398701498950432</v>
      </c>
      <c r="T621" s="8">
        <v>-8.188725552095634E-2</v>
      </c>
      <c r="U621" s="8">
        <v>9.0666190151554638E-2</v>
      </c>
      <c r="V621" s="8">
        <v>-3.920204093729842E-2</v>
      </c>
      <c r="W621" s="8">
        <v>2.6375269006609636E-2</v>
      </c>
    </row>
    <row r="622" spans="16:23" x14ac:dyDescent="0.25">
      <c r="P622" s="10">
        <v>44443</v>
      </c>
      <c r="Q622" s="8">
        <v>7.310925090165421E-2</v>
      </c>
      <c r="R622" s="8">
        <v>-0.10000386887379722</v>
      </c>
      <c r="S622" s="8">
        <v>0.1965722489809579</v>
      </c>
      <c r="T622" s="8">
        <v>-7.8178936291615139E-2</v>
      </c>
      <c r="U622" s="8">
        <v>7.2580264601019379E-2</v>
      </c>
      <c r="V622" s="8">
        <v>-4.0760764389594202E-2</v>
      </c>
      <c r="W622" s="8">
        <v>2.2900306874683477E-2</v>
      </c>
    </row>
    <row r="623" spans="16:23" x14ac:dyDescent="0.25">
      <c r="P623" s="10">
        <v>44444</v>
      </c>
      <c r="Q623" s="8">
        <v>7.2219799318857872E-2</v>
      </c>
      <c r="R623" s="8">
        <v>-0.10623065609364291</v>
      </c>
      <c r="S623" s="8">
        <v>0.20107529216268344</v>
      </c>
      <c r="T623" s="8">
        <v>-7.6255493663428792E-2</v>
      </c>
      <c r="U623" s="8">
        <v>7.9318728607156622E-2</v>
      </c>
      <c r="V623" s="8">
        <v>-4.2274952886110079E-2</v>
      </c>
      <c r="W623" s="8">
        <v>1.6586881192199573E-2</v>
      </c>
    </row>
    <row r="624" spans="16:23" x14ac:dyDescent="0.25">
      <c r="P624" s="10">
        <v>44445</v>
      </c>
      <c r="Q624" s="8">
        <v>0.11486888882690145</v>
      </c>
      <c r="R624" s="8">
        <v>-7.7235692703524844E-2</v>
      </c>
      <c r="S624" s="8">
        <v>0.20195231582643336</v>
      </c>
      <c r="T624" s="8">
        <v>-8.1399291304127847E-2</v>
      </c>
      <c r="U624" s="8">
        <v>8.30691065401339E-2</v>
      </c>
      <c r="V624" s="8">
        <v>-4.2898442267028394E-2</v>
      </c>
      <c r="W624" s="8">
        <v>3.1380892735015278E-2</v>
      </c>
    </row>
    <row r="625" spans="16:23" x14ac:dyDescent="0.25">
      <c r="P625" s="10">
        <v>44446</v>
      </c>
      <c r="Q625" s="8">
        <v>0.16126453416658615</v>
      </c>
      <c r="R625" s="8">
        <v>-5.3350497451828516E-2</v>
      </c>
      <c r="S625" s="8">
        <v>0.20440561542678318</v>
      </c>
      <c r="T625" s="8">
        <v>-8.6457920805499661E-2</v>
      </c>
      <c r="U625" s="8">
        <v>9.218965726127358E-2</v>
      </c>
      <c r="V625" s="8">
        <v>-4.3566466603726581E-2</v>
      </c>
      <c r="W625" s="8">
        <v>4.8044146339584148E-2</v>
      </c>
    </row>
    <row r="626" spans="16:23" x14ac:dyDescent="0.25">
      <c r="P626" s="10">
        <v>44447</v>
      </c>
      <c r="Q626" s="8">
        <v>0.14408042628215281</v>
      </c>
      <c r="R626" s="8">
        <v>-4.3748886624280517E-2</v>
      </c>
      <c r="S626" s="8">
        <v>0.20624671224944416</v>
      </c>
      <c r="T626" s="8">
        <v>-8.8073430642720898E-2</v>
      </c>
      <c r="U626" s="8">
        <v>6.0150212233619618E-2</v>
      </c>
      <c r="V626" s="8">
        <v>-4.3432861736386955E-2</v>
      </c>
      <c r="W626" s="8">
        <v>5.2938680802477392E-2</v>
      </c>
    </row>
    <row r="627" spans="16:23" x14ac:dyDescent="0.25">
      <c r="P627" s="10">
        <v>44448</v>
      </c>
      <c r="Q627" s="8">
        <v>0.15542810089420206</v>
      </c>
      <c r="R627" s="8">
        <v>-3.2459863992882684E-2</v>
      </c>
      <c r="S627" s="8">
        <v>0.20765963436778043</v>
      </c>
      <c r="T627" s="8">
        <v>-8.6650183032457292E-2</v>
      </c>
      <c r="U627" s="8">
        <v>5.2693430130742902E-2</v>
      </c>
      <c r="V627" s="8">
        <v>-4.3254721913267423E-2</v>
      </c>
      <c r="W627" s="8">
        <v>5.7439805334286123E-2</v>
      </c>
    </row>
    <row r="628" spans="16:23" x14ac:dyDescent="0.25">
      <c r="P628" s="10">
        <v>44449</v>
      </c>
      <c r="Q628" s="8">
        <v>0.1742122630389015</v>
      </c>
      <c r="R628" s="8">
        <v>-1.1600919018516034E-2</v>
      </c>
      <c r="S628" s="8">
        <v>0.21038986017461209</v>
      </c>
      <c r="T628" s="8">
        <v>-8.5555600912574747E-2</v>
      </c>
      <c r="U628" s="8">
        <v>3.8858415032964229E-2</v>
      </c>
      <c r="V628" s="8">
        <v>-4.2631232532349114E-2</v>
      </c>
      <c r="W628" s="8">
        <v>6.4751740294765062E-2</v>
      </c>
    </row>
    <row r="629" spans="16:23" x14ac:dyDescent="0.25">
      <c r="P629" s="10">
        <v>44450</v>
      </c>
      <c r="Q629" s="8">
        <v>0.16376501375447269</v>
      </c>
      <c r="R629" s="8">
        <v>-9.7233763071884159E-3</v>
      </c>
      <c r="S629" s="8">
        <v>0.21042726425456423</v>
      </c>
      <c r="T629" s="8">
        <v>-8.1077337838737579E-2</v>
      </c>
      <c r="U629" s="8">
        <v>2.614315565713211E-2</v>
      </c>
      <c r="V629" s="8">
        <v>-4.4279025896204645E-2</v>
      </c>
      <c r="W629" s="8">
        <v>6.2274333884906996E-2</v>
      </c>
    </row>
    <row r="630" spans="16:23" x14ac:dyDescent="0.25">
      <c r="P630" s="10">
        <v>44451</v>
      </c>
      <c r="Q630" s="8">
        <v>0.12776873770020117</v>
      </c>
      <c r="R630" s="8">
        <v>-1.3082355672601418E-2</v>
      </c>
      <c r="S630" s="8">
        <v>0.20699969038258909</v>
      </c>
      <c r="T630" s="8">
        <v>-7.9033899119327469E-2</v>
      </c>
      <c r="U630" s="8">
        <v>2.7570641184507592E-3</v>
      </c>
      <c r="V630" s="8">
        <v>-4.6015889171619952E-2</v>
      </c>
      <c r="W630" s="8">
        <v>5.6144127162710181E-2</v>
      </c>
    </row>
    <row r="631" spans="16:23" x14ac:dyDescent="0.25">
      <c r="P631" s="10">
        <v>44452</v>
      </c>
      <c r="Q631" s="8">
        <v>0.1575041670090333</v>
      </c>
      <c r="R631" s="8">
        <v>1.1230634120916325E-2</v>
      </c>
      <c r="S631" s="8">
        <v>0.20224637990227495</v>
      </c>
      <c r="T631" s="8">
        <v>-9.1916885308542778E-2</v>
      </c>
      <c r="U631" s="8">
        <v>1.5454996800064222E-2</v>
      </c>
      <c r="V631" s="8">
        <v>-4.6995658198777275E-2</v>
      </c>
      <c r="W631" s="8">
        <v>6.7484699693097866E-2</v>
      </c>
    </row>
    <row r="632" spans="16:23" x14ac:dyDescent="0.25">
      <c r="P632" s="10">
        <v>44453</v>
      </c>
      <c r="Q632" s="8">
        <v>0.20486490788017098</v>
      </c>
      <c r="R632" s="8">
        <v>3.7690518744685576E-2</v>
      </c>
      <c r="S632" s="8">
        <v>0.19693908099416102</v>
      </c>
      <c r="T632" s="8">
        <v>-9.6353533827437207E-2</v>
      </c>
      <c r="U632" s="8">
        <v>3.5330339927219581E-2</v>
      </c>
      <c r="V632" s="8">
        <v>-4.9177871031991359E-2</v>
      </c>
      <c r="W632" s="8">
        <v>8.0436373073533365E-2</v>
      </c>
    </row>
    <row r="633" spans="16:23" x14ac:dyDescent="0.25">
      <c r="P633" s="10">
        <v>44454</v>
      </c>
      <c r="Q633" s="8">
        <v>0.26415323417564862</v>
      </c>
      <c r="R633" s="8">
        <v>5.2053324380283192E-2</v>
      </c>
      <c r="S633" s="8">
        <v>0.19213925343986998</v>
      </c>
      <c r="T633" s="8">
        <v>-9.7639856127889238E-2</v>
      </c>
      <c r="U633" s="8">
        <v>8.1732015100486971E-2</v>
      </c>
      <c r="V633" s="8">
        <v>-4.8687986518412704E-2</v>
      </c>
      <c r="W633" s="8">
        <v>8.4556483901310403E-2</v>
      </c>
    </row>
    <row r="634" spans="16:23" x14ac:dyDescent="0.25">
      <c r="P634" s="10">
        <v>44455</v>
      </c>
      <c r="Q634" s="8">
        <v>0.321891440298614</v>
      </c>
      <c r="R634" s="8">
        <v>7.1082259370191275E-2</v>
      </c>
      <c r="S634" s="8">
        <v>0.19094980369739295</v>
      </c>
      <c r="T634" s="8">
        <v>-9.8627418738196859E-2</v>
      </c>
      <c r="U634" s="8">
        <v>0.11836560454485648</v>
      </c>
      <c r="V634" s="8">
        <v>-4.8242636960613892E-2</v>
      </c>
      <c r="W634" s="8">
        <v>8.836382838498405E-2</v>
      </c>
    </row>
    <row r="635" spans="16:23" x14ac:dyDescent="0.25">
      <c r="P635" s="10">
        <v>44456</v>
      </c>
      <c r="Q635" s="8">
        <v>0.36308015223909978</v>
      </c>
      <c r="R635" s="8">
        <v>9.0396390721313627E-2</v>
      </c>
      <c r="S635" s="8">
        <v>0.19643160964033801</v>
      </c>
      <c r="T635" s="8">
        <v>-9.7744787451911508E-2</v>
      </c>
      <c r="U635" s="8">
        <v>0.12871568704278841</v>
      </c>
      <c r="V635" s="8">
        <v>-4.8376241827953539E-2</v>
      </c>
      <c r="W635" s="8">
        <v>9.3657494114524828E-2</v>
      </c>
    </row>
    <row r="636" spans="16:23" x14ac:dyDescent="0.25">
      <c r="P636" s="10">
        <v>44457</v>
      </c>
      <c r="Q636" s="8">
        <v>0.43621560407735804</v>
      </c>
      <c r="R636" s="8">
        <v>0.12635489859774837</v>
      </c>
      <c r="S636" s="8">
        <v>0.2029211495046111</v>
      </c>
      <c r="T636" s="8">
        <v>-9.5573969413787804E-2</v>
      </c>
      <c r="U636" s="8">
        <v>0.15008755102493659</v>
      </c>
      <c r="V636" s="8">
        <v>-4.9311475899330992E-2</v>
      </c>
      <c r="W636" s="8">
        <v>0.10173745026318085</v>
      </c>
    </row>
    <row r="637" spans="16:23" x14ac:dyDescent="0.25">
      <c r="P637" s="10">
        <v>44458</v>
      </c>
      <c r="Q637" s="8">
        <v>0.48436383033309055</v>
      </c>
      <c r="R637" s="8">
        <v>0.12547554315067075</v>
      </c>
      <c r="S637" s="8">
        <v>0.21145077589689021</v>
      </c>
      <c r="T637" s="8">
        <v>-8.6879808865196848E-2</v>
      </c>
      <c r="U637" s="8">
        <v>0.18259348394108715</v>
      </c>
      <c r="V637" s="8">
        <v>-4.690658828721752E-2</v>
      </c>
      <c r="W637" s="8">
        <v>9.86304244968568E-2</v>
      </c>
    </row>
    <row r="638" spans="16:23" x14ac:dyDescent="0.25">
      <c r="P638" s="10">
        <v>44459</v>
      </c>
      <c r="Q638" s="8">
        <v>0.47407995785081025</v>
      </c>
      <c r="R638" s="8">
        <v>0.13085466340801905</v>
      </c>
      <c r="S638" s="8">
        <v>0.21982058485664679</v>
      </c>
      <c r="T638" s="8">
        <v>-7.8650418758188539E-2</v>
      </c>
      <c r="U638" s="8">
        <v>0.14462525239306487</v>
      </c>
      <c r="V638" s="8">
        <v>-4.7040193154557167E-2</v>
      </c>
      <c r="W638" s="8">
        <v>0.10447006910582528</v>
      </c>
    </row>
    <row r="639" spans="16:23" x14ac:dyDescent="0.25">
      <c r="P639" s="10">
        <v>44460</v>
      </c>
      <c r="Q639" s="8">
        <v>0.44639148902052633</v>
      </c>
      <c r="R639" s="8">
        <v>0.13468104792097652</v>
      </c>
      <c r="S639" s="8">
        <v>0.22703957228740398</v>
      </c>
      <c r="T639" s="8">
        <v>-7.1632772896179309E-2</v>
      </c>
      <c r="U639" s="8">
        <v>9.0039673377480631E-2</v>
      </c>
      <c r="V639" s="8">
        <v>-4.7396472800796202E-2</v>
      </c>
      <c r="W639" s="8">
        <v>0.11366044113164069</v>
      </c>
    </row>
    <row r="640" spans="16:23" x14ac:dyDescent="0.25">
      <c r="P640" s="10">
        <v>44461</v>
      </c>
      <c r="Q640" s="8">
        <v>0.46083492484203098</v>
      </c>
      <c r="R640" s="8">
        <v>0.14946372597725063</v>
      </c>
      <c r="S640" s="8">
        <v>0.23559721773593817</v>
      </c>
      <c r="T640" s="8">
        <v>-7.1130713426870232E-2</v>
      </c>
      <c r="U640" s="8">
        <v>7.5362871980666532E-2</v>
      </c>
      <c r="V640" s="8">
        <v>-4.6728448464098009E-2</v>
      </c>
      <c r="W640" s="8">
        <v>0.11827027103914386</v>
      </c>
    </row>
    <row r="641" spans="16:23" x14ac:dyDescent="0.25">
      <c r="P641" s="10">
        <v>44462</v>
      </c>
      <c r="Q641" s="8">
        <v>0.45341081624827845</v>
      </c>
      <c r="R641" s="8">
        <v>0.16007144619019248</v>
      </c>
      <c r="S641" s="8">
        <v>0.24411691504517555</v>
      </c>
      <c r="T641" s="8">
        <v>-7.1028317756733378E-2</v>
      </c>
      <c r="U641" s="8">
        <v>4.4316433702348224E-2</v>
      </c>
      <c r="V641" s="8">
        <v>-4.5926819260060175E-2</v>
      </c>
      <c r="W641" s="8">
        <v>0.12186115832735574</v>
      </c>
    </row>
    <row r="642" spans="16:23" x14ac:dyDescent="0.25">
      <c r="P642" s="10">
        <v>44463</v>
      </c>
      <c r="Q642" s="8">
        <v>0.489538183315675</v>
      </c>
      <c r="R642" s="8">
        <v>0.17602659817590183</v>
      </c>
      <c r="S642" s="8">
        <v>0.2539369141883846</v>
      </c>
      <c r="T642" s="8">
        <v>-7.0023005569227956E-2</v>
      </c>
      <c r="U642" s="8">
        <v>4.7819615877497376E-2</v>
      </c>
      <c r="V642" s="8">
        <v>-4.5258794923361989E-2</v>
      </c>
      <c r="W642" s="8">
        <v>0.1270368555664812</v>
      </c>
    </row>
    <row r="643" spans="16:23" x14ac:dyDescent="0.25">
      <c r="P643" s="10">
        <v>44464</v>
      </c>
      <c r="Q643" s="8">
        <v>0.44603804693974497</v>
      </c>
      <c r="R643" s="8">
        <v>0.16914227490103498</v>
      </c>
      <c r="S643" s="8">
        <v>0.26334206808121557</v>
      </c>
      <c r="T643" s="8">
        <v>-6.6822712053632091E-2</v>
      </c>
      <c r="U643" s="8">
        <v>5.5198481161432347E-3</v>
      </c>
      <c r="V643" s="8">
        <v>-4.5704144481160794E-2</v>
      </c>
      <c r="W643" s="8">
        <v>0.12056071237614403</v>
      </c>
    </row>
    <row r="644" spans="16:23" x14ac:dyDescent="0.25">
      <c r="P644" s="10">
        <v>44465</v>
      </c>
      <c r="Q644" s="8">
        <v>0.46340741256597279</v>
      </c>
      <c r="R644" s="8">
        <v>0.17923505723956223</v>
      </c>
      <c r="S644" s="8">
        <v>0.26648156253014121</v>
      </c>
      <c r="T644" s="8">
        <v>-6.8737429049330459E-2</v>
      </c>
      <c r="U644" s="8">
        <v>1.3017809148862186E-2</v>
      </c>
      <c r="V644" s="8">
        <v>-4.71737980218968E-2</v>
      </c>
      <c r="W644" s="8">
        <v>0.12058421071863437</v>
      </c>
    </row>
    <row r="645" spans="16:23" x14ac:dyDescent="0.25">
      <c r="P645" s="10">
        <v>44466</v>
      </c>
      <c r="Q645" s="8">
        <v>0.51237096644076918</v>
      </c>
      <c r="R645" s="8">
        <v>0.19734502617666963</v>
      </c>
      <c r="S645" s="8">
        <v>0.26665307723857623</v>
      </c>
      <c r="T645" s="8">
        <v>-7.4228089225941069E-2</v>
      </c>
      <c r="U645" s="8">
        <v>3.7830720770539686E-2</v>
      </c>
      <c r="V645" s="8">
        <v>-4.7351937845016324E-2</v>
      </c>
      <c r="W645" s="8">
        <v>0.13212216932594106</v>
      </c>
    </row>
    <row r="646" spans="16:23" x14ac:dyDescent="0.25">
      <c r="P646" s="10">
        <v>44467</v>
      </c>
      <c r="Q646" s="8">
        <v>0.57522749733353484</v>
      </c>
      <c r="R646" s="8">
        <v>0.2194873547765</v>
      </c>
      <c r="S646" s="8">
        <v>0.26616505600632834</v>
      </c>
      <c r="T646" s="8">
        <v>-7.9911831988119283E-2</v>
      </c>
      <c r="U646" s="8">
        <v>7.1024908327481151E-2</v>
      </c>
      <c r="V646" s="8">
        <v>-4.7396472800796202E-2</v>
      </c>
      <c r="W646" s="8">
        <v>0.14585848301214085</v>
      </c>
    </row>
    <row r="647" spans="16:23" x14ac:dyDescent="0.25">
      <c r="P647" s="10">
        <v>44468</v>
      </c>
      <c r="Q647" s="8">
        <v>0.60356999123105859</v>
      </c>
      <c r="R647" s="8">
        <v>0.22657765320113238</v>
      </c>
      <c r="S647" s="8">
        <v>0.26575265902300182</v>
      </c>
      <c r="T647" s="8">
        <v>-8.0950480566412159E-2</v>
      </c>
      <c r="U647" s="8">
        <v>8.8745595785656911E-2</v>
      </c>
      <c r="V647" s="8">
        <v>-4.5926819260060175E-2</v>
      </c>
      <c r="W647" s="8">
        <v>0.14937138304773995</v>
      </c>
    </row>
    <row r="648" spans="16:23" x14ac:dyDescent="0.25">
      <c r="P648" s="10">
        <v>44469</v>
      </c>
      <c r="Q648" s="8">
        <v>0.65814805522605957</v>
      </c>
      <c r="R648" s="8">
        <v>0.24484606456113517</v>
      </c>
      <c r="S648" s="8">
        <v>0.26303032207666932</v>
      </c>
      <c r="T648" s="8">
        <v>-6.3251616446324294E-2</v>
      </c>
      <c r="U648" s="8">
        <v>0.10021139258368747</v>
      </c>
      <c r="V648" s="8">
        <v>-4.4991585188682709E-2</v>
      </c>
      <c r="W648" s="8">
        <v>0.15830347763957459</v>
      </c>
    </row>
    <row r="649" spans="16:23" x14ac:dyDescent="0.25">
      <c r="P649" s="10">
        <v>44470</v>
      </c>
      <c r="Q649" s="8">
        <v>0.66892605094556279</v>
      </c>
      <c r="R649" s="8">
        <v>0.22798779076491446</v>
      </c>
      <c r="S649" s="8">
        <v>0.25811148154071251</v>
      </c>
      <c r="T649" s="8">
        <v>-1.9113936731509511E-2</v>
      </c>
      <c r="U649" s="8">
        <v>9.0237238211234957E-2</v>
      </c>
      <c r="V649" s="8">
        <v>-4.4189955984644889E-2</v>
      </c>
      <c r="W649" s="8">
        <v>0.15589343314485532</v>
      </c>
    </row>
    <row r="650" spans="16:23" x14ac:dyDescent="0.25">
      <c r="P650" s="10">
        <v>44471</v>
      </c>
      <c r="Q650" s="8">
        <v>0.71453390487236124</v>
      </c>
      <c r="R650" s="8">
        <v>0.2102818500061942</v>
      </c>
      <c r="S650" s="8">
        <v>0.2565756020104607</v>
      </c>
      <c r="T650" s="8">
        <v>2.5681372276289118E-2</v>
      </c>
      <c r="U650" s="8">
        <v>0.1160363692268451</v>
      </c>
      <c r="V650" s="8">
        <v>-4.4501700675104047E-2</v>
      </c>
      <c r="W650" s="8">
        <v>0.15046041202767618</v>
      </c>
    </row>
    <row r="651" spans="16:23" x14ac:dyDescent="0.25">
      <c r="P651" s="10">
        <v>44472</v>
      </c>
      <c r="Q651" s="8">
        <v>0.75406072193701479</v>
      </c>
      <c r="R651" s="8">
        <v>0.18641249899678725</v>
      </c>
      <c r="S651" s="8">
        <v>0.25202495363606886</v>
      </c>
      <c r="T651" s="8">
        <v>7.0777529159784885E-2</v>
      </c>
      <c r="U651" s="8">
        <v>0.14885639765404274</v>
      </c>
      <c r="V651" s="8">
        <v>-4.5080655100242485E-2</v>
      </c>
      <c r="W651" s="8">
        <v>0.14106999759057359</v>
      </c>
    </row>
    <row r="652" spans="16:23" x14ac:dyDescent="0.25">
      <c r="P652" s="10">
        <v>44473</v>
      </c>
      <c r="Q652" s="8">
        <v>0.81677081132382878</v>
      </c>
      <c r="R652" s="8">
        <v>0.18465378810263305</v>
      </c>
      <c r="S652" s="8">
        <v>0.24919693316201696</v>
      </c>
      <c r="T652" s="8">
        <v>0.11132002455538055</v>
      </c>
      <c r="U652" s="8">
        <v>0.17552400779356864</v>
      </c>
      <c r="V652" s="8">
        <v>-4.4813445365563205E-2</v>
      </c>
      <c r="W652" s="8">
        <v>0.14088950307579268</v>
      </c>
    </row>
    <row r="653" spans="16:23" x14ac:dyDescent="0.25">
      <c r="P653" s="10">
        <v>44474</v>
      </c>
      <c r="Q653" s="8">
        <v>0.86782970342503096</v>
      </c>
      <c r="R653" s="8">
        <v>0.18550145506513097</v>
      </c>
      <c r="S653" s="8">
        <v>0.24482446422303333</v>
      </c>
      <c r="T653" s="8">
        <v>0.15311468550203081</v>
      </c>
      <c r="U653" s="8">
        <v>0.18531193770557836</v>
      </c>
      <c r="V653" s="8">
        <v>-4.4768910409783327E-2</v>
      </c>
      <c r="W653" s="8">
        <v>0.14384607133904084</v>
      </c>
    </row>
    <row r="654" spans="16:23" x14ac:dyDescent="0.25">
      <c r="P654" s="10">
        <v>44475</v>
      </c>
      <c r="Q654" s="8">
        <v>0.89118920148623959</v>
      </c>
      <c r="R654" s="8">
        <v>0.16369977767452831</v>
      </c>
      <c r="S654" s="8">
        <v>0.24027776027889108</v>
      </c>
      <c r="T654" s="8">
        <v>0.20038919280725098</v>
      </c>
      <c r="U654" s="8">
        <v>0.19401106738384227</v>
      </c>
      <c r="V654" s="8">
        <v>-4.4100886073085141E-2</v>
      </c>
      <c r="W654" s="8">
        <v>0.13691228941481198</v>
      </c>
    </row>
    <row r="655" spans="16:23" x14ac:dyDescent="0.25">
      <c r="P655" s="10">
        <v>44476</v>
      </c>
      <c r="Q655" s="8">
        <v>0.95876591018460589</v>
      </c>
      <c r="R655" s="8">
        <v>0.15193542777443841</v>
      </c>
      <c r="S655" s="8">
        <v>0.23570874990161372</v>
      </c>
      <c r="T655" s="8">
        <v>0.23544043140179247</v>
      </c>
      <c r="U655" s="8">
        <v>0.24792783080689568</v>
      </c>
      <c r="V655" s="8">
        <v>-4.3165652001707674E-2</v>
      </c>
      <c r="W655" s="8">
        <v>0.13091912230157343</v>
      </c>
    </row>
    <row r="656" spans="16:23" x14ac:dyDescent="0.25">
      <c r="P656" s="10">
        <v>44477</v>
      </c>
      <c r="Q656" s="8">
        <v>1.0163773341507618</v>
      </c>
      <c r="R656" s="8">
        <v>0.16601303704882173</v>
      </c>
      <c r="S656" s="8">
        <v>0.23007011885254211</v>
      </c>
      <c r="T656" s="8">
        <v>0.24835384543763253</v>
      </c>
      <c r="U656" s="8">
        <v>0.28142784570574036</v>
      </c>
      <c r="V656" s="8">
        <v>-4.2408557753449733E-2</v>
      </c>
      <c r="W656" s="8">
        <v>0.13292104485947481</v>
      </c>
    </row>
    <row r="657" spans="16:23" x14ac:dyDescent="0.25">
      <c r="P657" s="10">
        <v>44478</v>
      </c>
      <c r="Q657" s="8">
        <v>1.0648804147624584</v>
      </c>
      <c r="R657" s="8">
        <v>0.18427352628768012</v>
      </c>
      <c r="S657" s="8">
        <v>0.22553171181340734</v>
      </c>
      <c r="T657" s="8">
        <v>0.26509005601793406</v>
      </c>
      <c r="U657" s="8">
        <v>0.29804514089824863</v>
      </c>
      <c r="V657" s="8">
        <v>-4.3432861736386955E-2</v>
      </c>
      <c r="W657" s="8">
        <v>0.13537284148157541</v>
      </c>
    </row>
    <row r="658" spans="16:23" x14ac:dyDescent="0.25">
      <c r="P658" s="10">
        <v>44479</v>
      </c>
      <c r="Q658" s="8">
        <v>1.0209130187323612</v>
      </c>
      <c r="R658" s="8">
        <v>0.15998430285759771</v>
      </c>
      <c r="S658" s="8">
        <v>0.2211222468389801</v>
      </c>
      <c r="T658" s="8">
        <v>0.28908845390407495</v>
      </c>
      <c r="U658" s="8">
        <v>0.27170807867702085</v>
      </c>
      <c r="V658" s="8">
        <v>-4.4857980321343076E-2</v>
      </c>
      <c r="W658" s="8">
        <v>0.12386791677603062</v>
      </c>
    </row>
    <row r="659" spans="16:23" x14ac:dyDescent="0.25">
      <c r="P659" s="10">
        <v>44480</v>
      </c>
      <c r="Q659" s="8">
        <v>1.0006707351262201</v>
      </c>
      <c r="R659" s="8">
        <v>0.17812596027928376</v>
      </c>
      <c r="S659" s="8">
        <v>0.21479293245173842</v>
      </c>
      <c r="T659" s="8">
        <v>0.29112711962793603</v>
      </c>
      <c r="U659" s="8">
        <v>0.22690811438523778</v>
      </c>
      <c r="V659" s="8">
        <v>-4.4279025896204645E-2</v>
      </c>
      <c r="W659" s="8">
        <v>0.13399563427822864</v>
      </c>
    </row>
    <row r="660" spans="16:23" x14ac:dyDescent="0.25">
      <c r="P660" s="10">
        <v>44481</v>
      </c>
      <c r="Q660" s="8">
        <v>1.0116991833857742</v>
      </c>
      <c r="R660" s="8">
        <v>0.19305915863730941</v>
      </c>
      <c r="S660" s="8">
        <v>0.20810725919368017</v>
      </c>
      <c r="T660" s="8">
        <v>0.29342792721671418</v>
      </c>
      <c r="U660" s="8">
        <v>0.21431492954025311</v>
      </c>
      <c r="V660" s="8">
        <v>-4.4189955984644889E-2</v>
      </c>
      <c r="W660" s="8">
        <v>0.14697986478246239</v>
      </c>
    </row>
    <row r="661" spans="16:23" x14ac:dyDescent="0.25">
      <c r="P661" s="10">
        <v>44482</v>
      </c>
      <c r="Q661" s="8">
        <v>1.0123614739307807</v>
      </c>
      <c r="R661" s="8">
        <v>0.18701458020379608</v>
      </c>
      <c r="S661" s="8">
        <v>0.19985442299304662</v>
      </c>
      <c r="T661" s="8">
        <v>0.29873460333052249</v>
      </c>
      <c r="U661" s="8">
        <v>0.21799592530757769</v>
      </c>
      <c r="V661" s="8">
        <v>-4.191867323987105E-2</v>
      </c>
      <c r="W661" s="8">
        <v>0.15068061533570892</v>
      </c>
    </row>
    <row r="662" spans="16:23" x14ac:dyDescent="0.25">
      <c r="P662" s="10">
        <v>44483</v>
      </c>
      <c r="Q662" s="8">
        <v>1.0085741663902381</v>
      </c>
      <c r="R662" s="8">
        <v>0.18907433170145546</v>
      </c>
      <c r="S662" s="8">
        <v>0.19563306653706952</v>
      </c>
      <c r="T662" s="8">
        <v>0.30385886152069286</v>
      </c>
      <c r="U662" s="8">
        <v>0.20367446766340769</v>
      </c>
      <c r="V662" s="8">
        <v>-3.9691925450877102E-2</v>
      </c>
      <c r="W662" s="8">
        <v>0.15602536441848955</v>
      </c>
    </row>
    <row r="663" spans="16:23" x14ac:dyDescent="0.25">
      <c r="P663" s="10">
        <v>44484</v>
      </c>
      <c r="Q663" s="8">
        <v>1.0239315688772994</v>
      </c>
      <c r="R663" s="8">
        <v>0.19892152828449255</v>
      </c>
      <c r="S663" s="8">
        <v>0.1932688566544237</v>
      </c>
      <c r="T663" s="8">
        <v>0.31321259039170946</v>
      </c>
      <c r="U663" s="8">
        <v>0.19600373536034293</v>
      </c>
      <c r="V663" s="8">
        <v>-3.8667621467939881E-2</v>
      </c>
      <c r="W663" s="8">
        <v>0.16119247965427072</v>
      </c>
    </row>
    <row r="664" spans="16:23" x14ac:dyDescent="0.25">
      <c r="P664" s="10">
        <v>44485</v>
      </c>
      <c r="Q664" s="8">
        <v>0.98086749544924445</v>
      </c>
      <c r="R664" s="8">
        <v>0.18409131750135049</v>
      </c>
      <c r="S664" s="8">
        <v>0.18769456062286993</v>
      </c>
      <c r="T664" s="8">
        <v>0.33208255371657452</v>
      </c>
      <c r="U664" s="8">
        <v>0.1594960979975987</v>
      </c>
      <c r="V664" s="8">
        <v>-3.9023901114178916E-2</v>
      </c>
      <c r="W664" s="8">
        <v>0.15652686672502963</v>
      </c>
    </row>
    <row r="665" spans="16:23" x14ac:dyDescent="0.25">
      <c r="P665" s="10">
        <v>44486</v>
      </c>
      <c r="Q665" s="8">
        <v>0.94193517298334251</v>
      </c>
      <c r="R665" s="8">
        <v>0.16551394341669753</v>
      </c>
      <c r="S665" s="8">
        <v>0.1805539177377577</v>
      </c>
      <c r="T665" s="8">
        <v>0.34353170221165191</v>
      </c>
      <c r="U665" s="8">
        <v>0.14226380265591307</v>
      </c>
      <c r="V665" s="8">
        <v>-3.920204093729842E-2</v>
      </c>
      <c r="W665" s="8">
        <v>0.14927384789862058</v>
      </c>
    </row>
    <row r="666" spans="16:23" x14ac:dyDescent="0.25">
      <c r="P666" s="10">
        <v>44487</v>
      </c>
      <c r="Q666" s="8">
        <v>0.90385486803372572</v>
      </c>
      <c r="R666" s="8">
        <v>0.14612851297527135</v>
      </c>
      <c r="S666" s="8">
        <v>0.17568037014225205</v>
      </c>
      <c r="T666" s="8">
        <v>0.34390489080113834</v>
      </c>
      <c r="U666" s="8">
        <v>0.12796835613572316</v>
      </c>
      <c r="V666" s="8">
        <v>-3.8222271910141076E-2</v>
      </c>
      <c r="W666" s="8">
        <v>0.14839500988948193</v>
      </c>
    </row>
    <row r="667" spans="16:23" x14ac:dyDescent="0.25">
      <c r="P667" s="10">
        <v>44488</v>
      </c>
      <c r="Q667" s="8">
        <v>0.9319162589561969</v>
      </c>
      <c r="R667" s="8">
        <v>0.15811468226741662</v>
      </c>
      <c r="S667" s="8">
        <v>0.17273007233046583</v>
      </c>
      <c r="T667" s="8">
        <v>0.33668819610912537</v>
      </c>
      <c r="U667" s="8">
        <v>0.14580934358628622</v>
      </c>
      <c r="V667" s="8">
        <v>-3.7554247573442889E-2</v>
      </c>
      <c r="W667" s="8">
        <v>0.15612821223634571</v>
      </c>
    </row>
    <row r="668" spans="16:23" x14ac:dyDescent="0.25">
      <c r="P668" s="10">
        <v>44489</v>
      </c>
      <c r="Q668" s="8">
        <v>0.95132918870555372</v>
      </c>
      <c r="R668" s="8">
        <v>0.17854583269996185</v>
      </c>
      <c r="S668" s="8">
        <v>0.16900408190789087</v>
      </c>
      <c r="T668" s="8">
        <v>0.32760481268912567</v>
      </c>
      <c r="U668" s="8">
        <v>0.14744988409245369</v>
      </c>
      <c r="V668" s="8">
        <v>-3.5728314386467855E-2</v>
      </c>
      <c r="W668" s="8">
        <v>0.16445289170258962</v>
      </c>
    </row>
    <row r="669" spans="16:23" x14ac:dyDescent="0.25">
      <c r="P669" s="10">
        <v>44490</v>
      </c>
      <c r="Q669" s="8">
        <v>0.97805849118246857</v>
      </c>
      <c r="R669" s="8">
        <v>0.20190816795609812</v>
      </c>
      <c r="S669" s="8">
        <v>0.16636308183359955</v>
      </c>
      <c r="T669" s="8">
        <v>0.31968865041501959</v>
      </c>
      <c r="U669" s="8">
        <v>0.15229745529314989</v>
      </c>
      <c r="V669" s="8">
        <v>-3.4481335624631224E-2</v>
      </c>
      <c r="W669" s="8">
        <v>0.17228247130923258</v>
      </c>
    </row>
    <row r="670" spans="16:23" x14ac:dyDescent="0.25">
      <c r="P670" s="10">
        <v>44491</v>
      </c>
      <c r="Q670" s="8">
        <v>0.99194930802215409</v>
      </c>
      <c r="R670" s="8">
        <v>0.20450662369160585</v>
      </c>
      <c r="S670" s="8">
        <v>0.1618884657526376</v>
      </c>
      <c r="T670" s="8">
        <v>0.32525679719124578</v>
      </c>
      <c r="U670" s="8">
        <v>0.15758749646096545</v>
      </c>
      <c r="V670" s="8">
        <v>-3.2388192702976916E-2</v>
      </c>
      <c r="W670" s="8">
        <v>0.17509811762867625</v>
      </c>
    </row>
    <row r="671" spans="16:23" x14ac:dyDescent="0.25">
      <c r="P671" s="10">
        <v>44492</v>
      </c>
      <c r="Q671" s="8">
        <v>0.98978553540473513</v>
      </c>
      <c r="R671" s="8">
        <v>0.19431877589933993</v>
      </c>
      <c r="S671" s="8">
        <v>0.15855691835501223</v>
      </c>
      <c r="T671" s="8">
        <v>0.33690104187938796</v>
      </c>
      <c r="U671" s="8">
        <v>0.1634607430316764</v>
      </c>
      <c r="V671" s="8">
        <v>-3.2744472349215945E-2</v>
      </c>
      <c r="W671" s="8">
        <v>0.16929252858853447</v>
      </c>
    </row>
    <row r="672" spans="16:23" x14ac:dyDescent="0.25">
      <c r="P672" s="10">
        <v>44493</v>
      </c>
      <c r="Q672" s="8">
        <v>0.96929357089725277</v>
      </c>
      <c r="R672" s="8">
        <v>0.1724774879030137</v>
      </c>
      <c r="S672" s="8">
        <v>0.15514784250075889</v>
      </c>
      <c r="T672" s="8">
        <v>0.34338187489824712</v>
      </c>
      <c r="U672" s="8">
        <v>0.17224749791045865</v>
      </c>
      <c r="V672" s="8">
        <v>-3.3457031641694009E-2</v>
      </c>
      <c r="W672" s="8">
        <v>0.15949589932646832</v>
      </c>
    </row>
    <row r="673" spans="16:23" x14ac:dyDescent="0.25">
      <c r="P673" s="10">
        <v>44494</v>
      </c>
      <c r="Q673" s="8">
        <v>0.99504867956726051</v>
      </c>
      <c r="R673" s="8">
        <v>0.1883454965561315</v>
      </c>
      <c r="S673" s="8">
        <v>0.15417125597691822</v>
      </c>
      <c r="T673" s="8">
        <v>0.34123193871565011</v>
      </c>
      <c r="U673" s="8">
        <v>0.17476150657833606</v>
      </c>
      <c r="V673" s="8">
        <v>-3.3189821907014729E-2</v>
      </c>
      <c r="W673" s="8">
        <v>0.16972830364723929</v>
      </c>
    </row>
    <row r="674" spans="16:23" x14ac:dyDescent="0.25">
      <c r="P674" s="10">
        <v>44495</v>
      </c>
      <c r="Q674" s="8">
        <v>0.99347366189170805</v>
      </c>
      <c r="R674" s="8">
        <v>0.18135026358523615</v>
      </c>
      <c r="S674" s="8">
        <v>0.15417111996208213</v>
      </c>
      <c r="T674" s="8">
        <v>0.34166426770311081</v>
      </c>
      <c r="U674" s="8">
        <v>0.17735741706518715</v>
      </c>
      <c r="V674" s="8">
        <v>-3.2477262614536664E-2</v>
      </c>
      <c r="W674" s="8">
        <v>0.17140785619062837</v>
      </c>
    </row>
    <row r="675" spans="16:23" x14ac:dyDescent="0.25">
      <c r="P675" s="10">
        <v>44496</v>
      </c>
      <c r="Q675" s="8">
        <v>0.98808074594812623</v>
      </c>
      <c r="R675" s="8">
        <v>0.17823686997531438</v>
      </c>
      <c r="S675" s="8">
        <v>0.15262503931911608</v>
      </c>
      <c r="T675" s="8">
        <v>0.34255741449521504</v>
      </c>
      <c r="U675" s="8">
        <v>0.17360757080964673</v>
      </c>
      <c r="V675" s="8">
        <v>-3.0428654648662224E-2</v>
      </c>
      <c r="W675" s="8">
        <v>0.17148250599749629</v>
      </c>
    </row>
    <row r="676" spans="16:23" x14ac:dyDescent="0.25">
      <c r="P676" s="10">
        <v>44497</v>
      </c>
      <c r="Q676" s="8">
        <v>0.97020125896245113</v>
      </c>
      <c r="R676" s="8">
        <v>0.17464814909670054</v>
      </c>
      <c r="S676" s="8">
        <v>0.15081359373074443</v>
      </c>
      <c r="T676" s="8">
        <v>0.34346972784757057</v>
      </c>
      <c r="U676" s="8">
        <v>0.15968071957866101</v>
      </c>
      <c r="V676" s="8">
        <v>-2.9493420577284758E-2</v>
      </c>
      <c r="W676" s="8">
        <v>0.17108248928605935</v>
      </c>
    </row>
    <row r="677" spans="16:23" x14ac:dyDescent="0.25">
      <c r="P677" s="10">
        <v>44498</v>
      </c>
      <c r="Q677" s="8">
        <v>0.9768007630957779</v>
      </c>
      <c r="R677" s="8">
        <v>0.17684257665382164</v>
      </c>
      <c r="S677" s="8">
        <v>0.15056903905527574</v>
      </c>
      <c r="T677" s="8">
        <v>0.34805933595819899</v>
      </c>
      <c r="U677" s="8">
        <v>0.15664832188131489</v>
      </c>
      <c r="V677" s="8">
        <v>-2.8424581638567658E-2</v>
      </c>
      <c r="W677" s="8">
        <v>0.17310607118573446</v>
      </c>
    </row>
    <row r="678" spans="16:23" x14ac:dyDescent="0.25">
      <c r="P678" s="10">
        <v>44499</v>
      </c>
      <c r="Q678" s="8">
        <v>0.9084510974456208</v>
      </c>
      <c r="R678" s="8">
        <v>0.15101646172163932</v>
      </c>
      <c r="S678" s="8">
        <v>0.14799128587981253</v>
      </c>
      <c r="T678" s="8">
        <v>0.34032954424466977</v>
      </c>
      <c r="U678" s="8">
        <v>0.13751564828869273</v>
      </c>
      <c r="V678" s="8">
        <v>-2.904807101948597E-2</v>
      </c>
      <c r="W678" s="8">
        <v>0.16064622833029238</v>
      </c>
    </row>
    <row r="679" spans="16:23" x14ac:dyDescent="0.25">
      <c r="P679" s="10">
        <v>44500</v>
      </c>
      <c r="Q679" s="8">
        <v>0.85431163745764815</v>
      </c>
      <c r="R679" s="8">
        <v>0.15367829442630593</v>
      </c>
      <c r="S679" s="8">
        <v>0.14587190270230785</v>
      </c>
      <c r="T679" s="8">
        <v>0.30339222662772392</v>
      </c>
      <c r="U679" s="8">
        <v>0.1232654593679767</v>
      </c>
      <c r="V679" s="8">
        <v>-2.8602721461687169E-2</v>
      </c>
      <c r="W679" s="8">
        <v>0.15670647579502101</v>
      </c>
    </row>
    <row r="680" spans="16:23" x14ac:dyDescent="0.25">
      <c r="P680" s="10">
        <v>44501</v>
      </c>
      <c r="Q680" s="8">
        <v>0.83386635130403319</v>
      </c>
      <c r="R680" s="8">
        <v>0.17498087818478386</v>
      </c>
      <c r="S680" s="8">
        <v>0.14486811321122947</v>
      </c>
      <c r="T680" s="8">
        <v>0.25958321240329013</v>
      </c>
      <c r="U680" s="8">
        <v>0.11863294914495863</v>
      </c>
      <c r="V680" s="8">
        <v>-2.7979232080768874E-2</v>
      </c>
      <c r="W680" s="8">
        <v>0.16378043044054003</v>
      </c>
    </row>
    <row r="681" spans="16:23" x14ac:dyDescent="0.25">
      <c r="P681" s="10">
        <v>44502</v>
      </c>
      <c r="Q681" s="8">
        <v>0.82219344151026874</v>
      </c>
      <c r="R681" s="8">
        <v>0.19278980651838712</v>
      </c>
      <c r="S681" s="8">
        <v>0.14281496925894904</v>
      </c>
      <c r="T681" s="8">
        <v>0.21352716136805988</v>
      </c>
      <c r="U681" s="8">
        <v>0.12722881003023431</v>
      </c>
      <c r="V681" s="8">
        <v>-2.6821323230492005E-2</v>
      </c>
      <c r="W681" s="8">
        <v>0.17265401756513057</v>
      </c>
    </row>
    <row r="682" spans="16:23" x14ac:dyDescent="0.25">
      <c r="P682" s="10">
        <v>44503</v>
      </c>
      <c r="Q682" s="8">
        <v>0.79809013661923311</v>
      </c>
      <c r="R682" s="8">
        <v>0.20892716729042879</v>
      </c>
      <c r="S682" s="8">
        <v>0.14073380625041362</v>
      </c>
      <c r="T682" s="8">
        <v>0.1676629996695099</v>
      </c>
      <c r="U682" s="8">
        <v>0.12441598066230834</v>
      </c>
      <c r="V682" s="8">
        <v>-2.5440739601315755E-2</v>
      </c>
      <c r="W682" s="8">
        <v>0.18179092234788816</v>
      </c>
    </row>
    <row r="683" spans="16:23" x14ac:dyDescent="0.25">
      <c r="P683" s="10">
        <v>44504</v>
      </c>
      <c r="Q683" s="8">
        <v>0.78533478632194575</v>
      </c>
      <c r="R683" s="8">
        <v>0.22369400110441201</v>
      </c>
      <c r="S683" s="8">
        <v>0.13964595959057011</v>
      </c>
      <c r="T683" s="8">
        <v>0.12174663333214289</v>
      </c>
      <c r="U683" s="8">
        <v>0.13510473512951338</v>
      </c>
      <c r="V683" s="8">
        <v>-2.4149225883699256E-2</v>
      </c>
      <c r="W683" s="8">
        <v>0.18929268304900659</v>
      </c>
    </row>
    <row r="684" spans="16:23" x14ac:dyDescent="0.25">
      <c r="P684" s="10">
        <v>44505</v>
      </c>
      <c r="Q684" s="8">
        <v>0.7680767432701805</v>
      </c>
      <c r="R684" s="8">
        <v>0.24481437607655812</v>
      </c>
      <c r="S684" s="8">
        <v>0.13491577163240814</v>
      </c>
      <c r="T684" s="8">
        <v>7.6414809793415917E-2</v>
      </c>
      <c r="U684" s="8">
        <v>0.13794685096820877</v>
      </c>
      <c r="V684" s="8">
        <v>-2.308038694498216E-2</v>
      </c>
      <c r="W684" s="8">
        <v>0.19706532174457156</v>
      </c>
    </row>
    <row r="685" spans="16:23" x14ac:dyDescent="0.25">
      <c r="P685" s="10">
        <v>44506</v>
      </c>
      <c r="Q685" s="8">
        <v>0.71626250476566489</v>
      </c>
      <c r="R685" s="8">
        <v>0.24666815242445095</v>
      </c>
      <c r="S685" s="8">
        <v>0.13311452715675071</v>
      </c>
      <c r="T685" s="8">
        <v>4.6951406581740254E-2</v>
      </c>
      <c r="U685" s="8">
        <v>0.1210985795891604</v>
      </c>
      <c r="V685" s="8">
        <v>-2.4238295795259008E-2</v>
      </c>
      <c r="W685" s="8">
        <v>0.1926681348088215</v>
      </c>
    </row>
    <row r="686" spans="16:23" x14ac:dyDescent="0.25">
      <c r="P686" s="10">
        <v>44507</v>
      </c>
      <c r="Q686" s="8">
        <v>0.66658212954077933</v>
      </c>
      <c r="R686" s="8">
        <v>0.22429608231141973</v>
      </c>
      <c r="S686" s="8">
        <v>0.12931712894517633</v>
      </c>
      <c r="T686" s="8">
        <v>3.7623183405688529E-2</v>
      </c>
      <c r="U686" s="8">
        <v>0.12281541932325821</v>
      </c>
      <c r="V686" s="8">
        <v>-2.5173529866636474E-2</v>
      </c>
      <c r="W686" s="8">
        <v>0.17770384542187301</v>
      </c>
    </row>
    <row r="687" spans="16:23" x14ac:dyDescent="0.25">
      <c r="P687" s="10">
        <v>44508</v>
      </c>
      <c r="Q687" s="8">
        <v>0.65439011825277171</v>
      </c>
      <c r="R687" s="8">
        <v>0.21731669358281475</v>
      </c>
      <c r="S687" s="8">
        <v>0.12440876155160611</v>
      </c>
      <c r="T687" s="8">
        <v>1.800848361907053E-2</v>
      </c>
      <c r="U687" s="8">
        <v>0.14480698102495665</v>
      </c>
      <c r="V687" s="8">
        <v>-2.4906320131957198E-2</v>
      </c>
      <c r="W687" s="8">
        <v>0.17475551860628094</v>
      </c>
    </row>
    <row r="688" spans="16:23" x14ac:dyDescent="0.25">
      <c r="P688" s="10">
        <v>44509</v>
      </c>
      <c r="Q688" s="8">
        <v>0.64207822459758446</v>
      </c>
      <c r="R688" s="8">
        <v>0.23558510494281809</v>
      </c>
      <c r="S688" s="8">
        <v>0.12277046284970375</v>
      </c>
      <c r="T688" s="8">
        <v>-8.4644887250538339E-3</v>
      </c>
      <c r="U688" s="8">
        <v>0.13402163551781437</v>
      </c>
      <c r="V688" s="8">
        <v>-2.4639110397277935E-2</v>
      </c>
      <c r="W688" s="8">
        <v>0.18280462040958007</v>
      </c>
    </row>
    <row r="689" spans="16:23" x14ac:dyDescent="0.25">
      <c r="P689" s="10">
        <v>44510</v>
      </c>
      <c r="Q689" s="8">
        <v>0.63706424047963617</v>
      </c>
      <c r="R689" s="8">
        <v>0.22977026802250505</v>
      </c>
      <c r="S689" s="8">
        <v>0.12210031775179808</v>
      </c>
      <c r="T689" s="8">
        <v>-1.6269156806257734E-2</v>
      </c>
      <c r="U689" s="8">
        <v>0.14594781719606323</v>
      </c>
      <c r="V689" s="8">
        <v>-2.3837481193240098E-2</v>
      </c>
      <c r="W689" s="8">
        <v>0.17935247550876765</v>
      </c>
    </row>
    <row r="690" spans="16:23" x14ac:dyDescent="0.25">
      <c r="P690" s="10">
        <v>44511</v>
      </c>
      <c r="Q690" s="8">
        <v>0.61220578712586815</v>
      </c>
      <c r="R690" s="8">
        <v>0.22886714621199261</v>
      </c>
      <c r="S690" s="8">
        <v>0.12231046067371085</v>
      </c>
      <c r="T690" s="8">
        <v>-2.2120028990705962E-2</v>
      </c>
      <c r="U690" s="8">
        <v>0.13103583327741566</v>
      </c>
      <c r="V690" s="8">
        <v>-2.3570271458560822E-2</v>
      </c>
      <c r="W690" s="8">
        <v>0.17568264741201572</v>
      </c>
    </row>
    <row r="691" spans="16:23" x14ac:dyDescent="0.25">
      <c r="P691" s="10">
        <v>44512</v>
      </c>
      <c r="Q691" s="8">
        <v>0.65528765384710108</v>
      </c>
      <c r="R691" s="8">
        <v>0.23618718614982584</v>
      </c>
      <c r="S691" s="8">
        <v>0.1264186527859783</v>
      </c>
      <c r="T691" s="8">
        <v>-2.5131938338227737E-2</v>
      </c>
      <c r="U691" s="8">
        <v>0.16576775644370451</v>
      </c>
      <c r="V691" s="8">
        <v>-2.308038694498216E-2</v>
      </c>
      <c r="W691" s="8">
        <v>0.17512638375080236</v>
      </c>
    </row>
    <row r="692" spans="16:23" x14ac:dyDescent="0.25">
      <c r="P692" s="10">
        <v>44513</v>
      </c>
      <c r="Q692" s="8">
        <v>0.63241733002865264</v>
      </c>
      <c r="R692" s="8">
        <v>0.2191704699307076</v>
      </c>
      <c r="S692" s="8">
        <v>0.13053554984776178</v>
      </c>
      <c r="T692" s="8">
        <v>-2.3269873449679162E-2</v>
      </c>
      <c r="U692" s="8">
        <v>0.16611521952144251</v>
      </c>
      <c r="V692" s="8">
        <v>-2.4371900662598658E-2</v>
      </c>
      <c r="W692" s="8">
        <v>0.16423786484101854</v>
      </c>
    </row>
    <row r="693" spans="16:23" x14ac:dyDescent="0.25">
      <c r="P693" s="10">
        <v>44514</v>
      </c>
      <c r="Q693" s="8">
        <v>0.57525408865369676</v>
      </c>
      <c r="R693" s="8">
        <v>0.18934368382037989</v>
      </c>
      <c r="S693" s="8">
        <v>0.13461885124500644</v>
      </c>
      <c r="T693" s="8">
        <v>-2.6514690064380418E-2</v>
      </c>
      <c r="U693" s="8">
        <v>0.15623483383255871</v>
      </c>
      <c r="V693" s="8">
        <v>-2.6375973672693221E-2</v>
      </c>
      <c r="W693" s="8">
        <v>0.14794738349282546</v>
      </c>
    </row>
    <row r="694" spans="16:23" x14ac:dyDescent="0.25">
      <c r="P694" s="10">
        <v>44515</v>
      </c>
      <c r="Q694" s="8">
        <v>0.63635062600879722</v>
      </c>
      <c r="R694" s="8">
        <v>0.1994364661589077</v>
      </c>
      <c r="S694" s="8">
        <v>0.13945417867154294</v>
      </c>
      <c r="T694" s="8">
        <v>-4.7064896978599918E-2</v>
      </c>
      <c r="U694" s="8">
        <v>0.21944544314523165</v>
      </c>
      <c r="V694" s="8">
        <v>-2.7133067920951159E-2</v>
      </c>
      <c r="W694" s="8">
        <v>0.152212502932666</v>
      </c>
    </row>
    <row r="695" spans="16:23" x14ac:dyDescent="0.25">
      <c r="P695" s="10">
        <v>44516</v>
      </c>
      <c r="Q695" s="8">
        <v>0.63795136178111522</v>
      </c>
      <c r="R695" s="8">
        <v>0.2099728872815457</v>
      </c>
      <c r="S695" s="8">
        <v>0.14120251337592266</v>
      </c>
      <c r="T695" s="8">
        <v>-5.8829361492132269E-2</v>
      </c>
      <c r="U695" s="8">
        <v>0.21725250533537954</v>
      </c>
      <c r="V695" s="8">
        <v>-2.9137140931045726E-2</v>
      </c>
      <c r="W695" s="8">
        <v>0.15748995821144529</v>
      </c>
    </row>
    <row r="696" spans="16:23" x14ac:dyDescent="0.25">
      <c r="P696" s="10">
        <v>44517</v>
      </c>
      <c r="Q696" s="8">
        <v>0.60934797279144592</v>
      </c>
      <c r="R696" s="8">
        <v>0.20472052096251631</v>
      </c>
      <c r="S696" s="8">
        <v>0.13709051284824197</v>
      </c>
      <c r="T696" s="8">
        <v>-6.0785021840274289E-2</v>
      </c>
      <c r="U696" s="8">
        <v>0.20465820622475009</v>
      </c>
      <c r="V696" s="8">
        <v>-3.0606794471781735E-2</v>
      </c>
      <c r="W696" s="8">
        <v>0.1542705490679937</v>
      </c>
    </row>
    <row r="697" spans="16:23" x14ac:dyDescent="0.25">
      <c r="P697" s="10">
        <v>44518</v>
      </c>
      <c r="Q697" s="8">
        <v>0.58981383380752528</v>
      </c>
      <c r="R697" s="8">
        <v>0.2030806418855339</v>
      </c>
      <c r="S697" s="8">
        <v>0.13139951608723738</v>
      </c>
      <c r="T697" s="8">
        <v>-6.2491666061258999E-2</v>
      </c>
      <c r="U697" s="8">
        <v>0.19778148999975662</v>
      </c>
      <c r="V697" s="8">
        <v>-3.2165517924077507E-2</v>
      </c>
      <c r="W697" s="8">
        <v>0.1522093698203339</v>
      </c>
    </row>
    <row r="698" spans="16:23" x14ac:dyDescent="0.25">
      <c r="P698" s="10">
        <v>44519</v>
      </c>
      <c r="Q698" s="8">
        <v>0.59845276631281041</v>
      </c>
      <c r="R698" s="8">
        <v>0.20553649944043445</v>
      </c>
      <c r="S698" s="8">
        <v>0.12300835279819908</v>
      </c>
      <c r="T698" s="8">
        <v>-5.9246401978225019E-2</v>
      </c>
      <c r="U698" s="8">
        <v>0.20906127825361795</v>
      </c>
      <c r="V698" s="8">
        <v>-3.3768776332153166E-2</v>
      </c>
      <c r="W698" s="8">
        <v>0.15386181413093708</v>
      </c>
    </row>
    <row r="699" spans="16:23" x14ac:dyDescent="0.25">
      <c r="P699" s="10">
        <v>44520</v>
      </c>
      <c r="Q699" s="8">
        <v>0.54974270262933111</v>
      </c>
      <c r="R699" s="8">
        <v>0.19175993076955528</v>
      </c>
      <c r="S699" s="8">
        <v>0.11428504127918601</v>
      </c>
      <c r="T699" s="8">
        <v>-4.9874848951955167E-2</v>
      </c>
      <c r="U699" s="8">
        <v>0.1845011985551108</v>
      </c>
      <c r="V699" s="8">
        <v>-3.6040059076927006E-2</v>
      </c>
      <c r="W699" s="8">
        <v>0.14511144005436108</v>
      </c>
    </row>
    <row r="700" spans="16:23" x14ac:dyDescent="0.25">
      <c r="P700" s="10">
        <v>44521</v>
      </c>
      <c r="Q700" s="8">
        <v>0.49194446401949071</v>
      </c>
      <c r="R700" s="8">
        <v>0.16644083159064316</v>
      </c>
      <c r="S700" s="8">
        <v>0.10618399763573998</v>
      </c>
      <c r="T700" s="8">
        <v>-4.873723529407626E-2</v>
      </c>
      <c r="U700" s="8">
        <v>0.17811125240256923</v>
      </c>
      <c r="V700" s="8">
        <v>-3.9691925450877102E-2</v>
      </c>
      <c r="W700" s="8">
        <v>0.1296375431354917</v>
      </c>
    </row>
    <row r="701" spans="16:23" x14ac:dyDescent="0.25">
      <c r="P701" s="10">
        <v>44522</v>
      </c>
      <c r="Q701" s="8">
        <v>0.48497979853716078</v>
      </c>
      <c r="R701" s="8">
        <v>0.18306936387366463</v>
      </c>
      <c r="S701" s="8">
        <v>9.5940584307473181E-2</v>
      </c>
      <c r="T701" s="8">
        <v>-5.9480875384569011E-2</v>
      </c>
      <c r="U701" s="8">
        <v>0.17186178498712121</v>
      </c>
      <c r="V701" s="8">
        <v>-4.1206113947392986E-2</v>
      </c>
      <c r="W701" s="8">
        <v>0.13479505470086378</v>
      </c>
    </row>
    <row r="702" spans="16:23" x14ac:dyDescent="0.25">
      <c r="P702" s="10">
        <v>44523</v>
      </c>
      <c r="Q702" s="8">
        <v>0.42840130063978654</v>
      </c>
      <c r="R702" s="8">
        <v>0.19904036010166493</v>
      </c>
      <c r="S702" s="8">
        <v>8.8339123157351152E-2</v>
      </c>
      <c r="T702" s="8">
        <v>-6.6096918417964237E-2</v>
      </c>
      <c r="U702" s="8">
        <v>0.10767597367194223</v>
      </c>
      <c r="V702" s="8">
        <v>-4.312111704592779E-2</v>
      </c>
      <c r="W702" s="8">
        <v>0.14256387917272023</v>
      </c>
    </row>
    <row r="703" spans="16:23" x14ac:dyDescent="0.25">
      <c r="P703" s="10">
        <v>44524</v>
      </c>
      <c r="Q703" s="8">
        <v>0.43846094856088341</v>
      </c>
      <c r="R703" s="8">
        <v>0.19915919191883727</v>
      </c>
      <c r="S703" s="8">
        <v>8.2559852767659564E-2</v>
      </c>
      <c r="T703" s="8">
        <v>-6.6582048668685515E-2</v>
      </c>
      <c r="U703" s="8">
        <v>0.12568359604918727</v>
      </c>
      <c r="V703" s="8">
        <v>-4.445716571932417E-2</v>
      </c>
      <c r="W703" s="8">
        <v>0.14209752221320901</v>
      </c>
    </row>
    <row r="704" spans="16:23" x14ac:dyDescent="0.25">
      <c r="P704" s="10">
        <v>44525</v>
      </c>
      <c r="Q704" s="8">
        <v>0.45091290021665242</v>
      </c>
      <c r="R704" s="8">
        <v>0.20192401219838746</v>
      </c>
      <c r="S704" s="8">
        <v>7.6680747488205053E-2</v>
      </c>
      <c r="T704" s="8">
        <v>-6.7106108664353195E-2</v>
      </c>
      <c r="U704" s="8">
        <v>0.14364829183277658</v>
      </c>
      <c r="V704" s="8">
        <v>-4.6416703773638858E-2</v>
      </c>
      <c r="W704" s="8">
        <v>0.14218266113527539</v>
      </c>
    </row>
    <row r="705" spans="16:23" x14ac:dyDescent="0.25">
      <c r="P705" s="10">
        <v>44526</v>
      </c>
      <c r="Q705" s="8">
        <v>0.46114278966975342</v>
      </c>
      <c r="R705" s="8">
        <v>0.2125317324113293</v>
      </c>
      <c r="S705" s="8">
        <v>7.0643864998770664E-2</v>
      </c>
      <c r="T705" s="8">
        <v>-6.5805467377254206E-2</v>
      </c>
      <c r="U705" s="8">
        <v>0.14798606469450676</v>
      </c>
      <c r="V705" s="8">
        <v>-4.8598916606852928E-2</v>
      </c>
      <c r="W705" s="8">
        <v>0.1443855115492538</v>
      </c>
    </row>
    <row r="706" spans="16:23" x14ac:dyDescent="0.25">
      <c r="P706" s="10">
        <v>44527</v>
      </c>
      <c r="Q706" s="8">
        <v>0.42547500384481041</v>
      </c>
      <c r="R706" s="8">
        <v>0.20325492855072022</v>
      </c>
      <c r="S706" s="8">
        <v>6.4345153949671524E-2</v>
      </c>
      <c r="T706" s="8">
        <v>-5.9367293006114194E-2</v>
      </c>
      <c r="U706" s="8">
        <v>0.13280686607826817</v>
      </c>
      <c r="V706" s="8">
        <v>-5.2117178113463392E-2</v>
      </c>
      <c r="W706" s="8">
        <v>0.1365525263857281</v>
      </c>
    </row>
    <row r="707" spans="16:23" x14ac:dyDescent="0.25">
      <c r="P707" s="10">
        <v>44528</v>
      </c>
      <c r="Q707" s="8">
        <v>0.38047411726241964</v>
      </c>
      <c r="R707" s="8">
        <v>0.18427352628768121</v>
      </c>
      <c r="S707" s="8">
        <v>5.9039215189919426E-2</v>
      </c>
      <c r="T707" s="8">
        <v>-5.938623583219925E-2</v>
      </c>
      <c r="U707" s="8">
        <v>0.12881933204179263</v>
      </c>
      <c r="V707" s="8">
        <v>-5.6080789177872646E-2</v>
      </c>
      <c r="W707" s="8">
        <v>0.1238090687530983</v>
      </c>
    </row>
    <row r="708" spans="16:23" x14ac:dyDescent="0.25">
      <c r="P708" s="10">
        <v>44529</v>
      </c>
      <c r="Q708" s="8">
        <v>0.3936693675313892</v>
      </c>
      <c r="R708" s="8">
        <v>0.2000147810024801</v>
      </c>
      <c r="S708" s="8">
        <v>5.2773691760850436E-2</v>
      </c>
      <c r="T708" s="8">
        <v>-7.0078044174152213E-2</v>
      </c>
      <c r="U708" s="8">
        <v>0.13938265262807734</v>
      </c>
      <c r="V708" s="8">
        <v>-5.8263002011086716E-2</v>
      </c>
      <c r="W708" s="8">
        <v>0.12983928832522024</v>
      </c>
    </row>
    <row r="709" spans="16:23" x14ac:dyDescent="0.25">
      <c r="P709" s="10">
        <v>44530</v>
      </c>
      <c r="Q709" s="8">
        <v>0.40908876024035185</v>
      </c>
      <c r="R709" s="8">
        <v>0.21541538450805237</v>
      </c>
      <c r="S709" s="8">
        <v>4.8048400336791391E-2</v>
      </c>
      <c r="T709" s="8">
        <v>-7.7630489271814346E-2</v>
      </c>
      <c r="U709" s="8">
        <v>0.14626213430282906</v>
      </c>
      <c r="V709" s="8">
        <v>-6.15140537830179E-2</v>
      </c>
      <c r="W709" s="8">
        <v>0.13850738414751126</v>
      </c>
    </row>
    <row r="710" spans="16:23" x14ac:dyDescent="0.25">
      <c r="P710" s="10">
        <v>44531</v>
      </c>
      <c r="Q710" s="8">
        <v>0.39283924447902402</v>
      </c>
      <c r="R710" s="8">
        <v>0.21512226602569262</v>
      </c>
      <c r="S710" s="8">
        <v>4.4636196141305609E-2</v>
      </c>
      <c r="T710" s="8">
        <v>-7.8831718010994589E-2</v>
      </c>
      <c r="U710" s="8">
        <v>0.13691106083006832</v>
      </c>
      <c r="V710" s="8">
        <v>-6.409708121825089E-2</v>
      </c>
      <c r="W710" s="8">
        <v>0.13909852071120299</v>
      </c>
    </row>
    <row r="711" spans="16:23" x14ac:dyDescent="0.25">
      <c r="P711" s="10">
        <v>44532</v>
      </c>
      <c r="Q711" s="8">
        <v>0.38087587109682675</v>
      </c>
      <c r="R711" s="8">
        <v>0.21943189992848708</v>
      </c>
      <c r="S711" s="8">
        <v>3.9502044119660941E-2</v>
      </c>
      <c r="T711" s="8">
        <v>-7.9687053728984186E-2</v>
      </c>
      <c r="U711" s="8">
        <v>0.12942705514040345</v>
      </c>
      <c r="V711" s="8">
        <v>-6.748173785752172E-2</v>
      </c>
      <c r="W711" s="8">
        <v>0.13968366349478117</v>
      </c>
    </row>
    <row r="712" spans="16:23" x14ac:dyDescent="0.25">
      <c r="P712" s="10">
        <v>44533</v>
      </c>
      <c r="Q712" s="8">
        <v>0.39862571114412526</v>
      </c>
      <c r="R712" s="8">
        <v>0.23152105679551432</v>
      </c>
      <c r="S712" s="8">
        <v>3.5758099738708887E-2</v>
      </c>
      <c r="T712" s="8">
        <v>-7.6570585947717401E-2</v>
      </c>
      <c r="U712" s="8">
        <v>0.13382688239093862</v>
      </c>
      <c r="V712" s="8">
        <v>-7.006476529275471E-2</v>
      </c>
      <c r="W712" s="8">
        <v>0.14415502345943554</v>
      </c>
    </row>
    <row r="713" spans="16:23" x14ac:dyDescent="0.25">
      <c r="P713" s="10">
        <v>44534</v>
      </c>
      <c r="Q713" s="8">
        <v>0.37458761729899687</v>
      </c>
      <c r="R713" s="8">
        <v>0.22332958353174895</v>
      </c>
      <c r="S713" s="8">
        <v>3.2805081630198983E-2</v>
      </c>
      <c r="T713" s="8">
        <v>-6.8603337705626086E-2</v>
      </c>
      <c r="U713" s="8">
        <v>0.12194644641020887</v>
      </c>
      <c r="V713" s="8">
        <v>-7.3672096710924923E-2</v>
      </c>
      <c r="W713" s="8">
        <v>0.1387819401433911</v>
      </c>
    </row>
    <row r="714" spans="16:23" x14ac:dyDescent="0.25">
      <c r="P714" s="10">
        <v>44535</v>
      </c>
      <c r="Q714" s="8">
        <v>0.32354237467547492</v>
      </c>
      <c r="R714" s="8">
        <v>0.20345298157934238</v>
      </c>
      <c r="S714" s="8">
        <v>2.9054064477765058E-2</v>
      </c>
      <c r="T714" s="8">
        <v>-6.4458960586051675E-2</v>
      </c>
      <c r="U714" s="8">
        <v>0.103143432891595</v>
      </c>
      <c r="V714" s="8">
        <v>-7.7101288305975624E-2</v>
      </c>
      <c r="W714" s="8">
        <v>0.12945214461879975</v>
      </c>
    </row>
    <row r="715" spans="16:23" x14ac:dyDescent="0.25">
      <c r="P715" s="10">
        <v>44536</v>
      </c>
      <c r="Q715" s="8">
        <v>0.33018346274405136</v>
      </c>
      <c r="R715" s="8">
        <v>0.21818812690874695</v>
      </c>
      <c r="S715" s="8">
        <v>2.7045397376918752E-2</v>
      </c>
      <c r="T715" s="8">
        <v>-6.9129635042957382E-2</v>
      </c>
      <c r="U715" s="8">
        <v>9.1074919054436571E-2</v>
      </c>
      <c r="V715" s="8">
        <v>-7.8615476802491507E-2</v>
      </c>
      <c r="W715" s="8">
        <v>0.14162013124939801</v>
      </c>
    </row>
    <row r="716" spans="16:23" x14ac:dyDescent="0.25">
      <c r="P716" s="10">
        <v>44537</v>
      </c>
      <c r="Q716" s="8">
        <v>0.34219271701984344</v>
      </c>
      <c r="R716" s="8">
        <v>0.22896221166573127</v>
      </c>
      <c r="S716" s="8">
        <v>2.6040519767150706E-2</v>
      </c>
      <c r="T716" s="8">
        <v>-7.1910426996630555E-2</v>
      </c>
      <c r="U716" s="8">
        <v>8.4032088678180544E-2</v>
      </c>
      <c r="V716" s="8">
        <v>-8.0931294503045231E-2</v>
      </c>
      <c r="W716" s="8">
        <v>0.15599961840845666</v>
      </c>
    </row>
    <row r="717" spans="16:23" x14ac:dyDescent="0.25">
      <c r="P717" s="10">
        <v>44538</v>
      </c>
      <c r="Q717" s="8">
        <v>0.32239116485640801</v>
      </c>
      <c r="R717" s="8">
        <v>0.21894865053865226</v>
      </c>
      <c r="S717" s="8">
        <v>2.5219398201074734E-2</v>
      </c>
      <c r="T717" s="8">
        <v>-7.1243251712548694E-2</v>
      </c>
      <c r="U717" s="8">
        <v>7.4097391714496058E-2</v>
      </c>
      <c r="V717" s="8">
        <v>-8.2846297601580035E-2</v>
      </c>
      <c r="W717" s="8">
        <v>0.15821527371631366</v>
      </c>
    </row>
    <row r="718" spans="16:23" x14ac:dyDescent="0.25">
      <c r="P718" s="10">
        <v>44539</v>
      </c>
      <c r="Q718" s="8">
        <v>0.31282252897335905</v>
      </c>
      <c r="R718" s="8">
        <v>0.21662746904321334</v>
      </c>
      <c r="S718" s="8">
        <v>2.2598120278030862E-2</v>
      </c>
      <c r="T718" s="8">
        <v>-7.0631264189501997E-2</v>
      </c>
      <c r="U718" s="8">
        <v>6.8613910959491778E-2</v>
      </c>
      <c r="V718" s="8">
        <v>-8.493944052323435E-2</v>
      </c>
      <c r="W718" s="8">
        <v>0.16055373340535944</v>
      </c>
    </row>
    <row r="719" spans="16:23" x14ac:dyDescent="0.25">
      <c r="P719" s="10">
        <v>44540</v>
      </c>
      <c r="Q719" s="8">
        <v>0.315173656827821</v>
      </c>
      <c r="R719" s="8">
        <v>0.22364646837754293</v>
      </c>
      <c r="S719" s="8">
        <v>1.9670536943888324E-2</v>
      </c>
      <c r="T719" s="8">
        <v>-6.8363942147622203E-2</v>
      </c>
      <c r="U719" s="8">
        <v>6.1575277387462567E-2</v>
      </c>
      <c r="V719" s="8">
        <v>-8.6854443621769167E-2</v>
      </c>
      <c r="W719" s="8">
        <v>0.1654997598883185</v>
      </c>
    </row>
    <row r="720" spans="16:23" x14ac:dyDescent="0.25">
      <c r="P720" s="10">
        <v>44541</v>
      </c>
      <c r="Q720" s="8">
        <v>0.27555722827083989</v>
      </c>
      <c r="R720" s="8">
        <v>0.21208017150607414</v>
      </c>
      <c r="S720" s="8">
        <v>1.8860840624052182E-2</v>
      </c>
      <c r="T720" s="8">
        <v>-6.28880484259913E-2</v>
      </c>
      <c r="U720" s="8">
        <v>3.7249053505734181E-2</v>
      </c>
      <c r="V720" s="8">
        <v>-8.9793750703241193E-2</v>
      </c>
      <c r="W720" s="8">
        <v>0.16004896176421188</v>
      </c>
    </row>
    <row r="721" spans="16:23" x14ac:dyDescent="0.25">
      <c r="P721" s="10">
        <v>44542</v>
      </c>
      <c r="Q721" s="8">
        <v>0.21699365798817616</v>
      </c>
      <c r="R721" s="8">
        <v>0.1899695313908219</v>
      </c>
      <c r="S721" s="8">
        <v>1.8279241184505923E-2</v>
      </c>
      <c r="T721" s="8">
        <v>-6.0960727738921361E-2</v>
      </c>
      <c r="U721" s="8">
        <v>1.3971735725901269E-2</v>
      </c>
      <c r="V721" s="8">
        <v>-9.3668291856090671E-2</v>
      </c>
      <c r="W721" s="8">
        <v>0.1494021692819591</v>
      </c>
    </row>
    <row r="722" spans="16:23" x14ac:dyDescent="0.25">
      <c r="P722" s="10">
        <v>44543</v>
      </c>
      <c r="Q722" s="8">
        <v>0.23477619435457836</v>
      </c>
      <c r="R722" s="8">
        <v>0.20605935943599504</v>
      </c>
      <c r="S722" s="8">
        <v>1.9175986999503309E-2</v>
      </c>
      <c r="T722" s="8">
        <v>-6.7641728258616099E-2</v>
      </c>
      <c r="U722" s="8">
        <v>1.3118726153861398E-2</v>
      </c>
      <c r="V722" s="8">
        <v>-9.5449690087285849E-2</v>
      </c>
      <c r="W722" s="8">
        <v>0.15951354011112054</v>
      </c>
    </row>
    <row r="723" spans="16:23" x14ac:dyDescent="0.25">
      <c r="P723" s="10">
        <v>44544</v>
      </c>
      <c r="Q723" s="8">
        <v>0.25997834595290603</v>
      </c>
      <c r="R723" s="8">
        <v>0.21966164144168632</v>
      </c>
      <c r="S723" s="8">
        <v>1.5624503611759469E-2</v>
      </c>
      <c r="T723" s="8">
        <v>-7.3515719640254731E-2</v>
      </c>
      <c r="U723" s="8">
        <v>2.4048345858992078E-2</v>
      </c>
      <c r="V723" s="8">
        <v>-9.7097483451141359E-2</v>
      </c>
      <c r="W723" s="8">
        <v>0.17125705813186429</v>
      </c>
    </row>
    <row r="724" spans="16:23" x14ac:dyDescent="0.25">
      <c r="P724" s="10">
        <v>44545</v>
      </c>
      <c r="Q724" s="8">
        <v>0.25224525119897584</v>
      </c>
      <c r="R724" s="8">
        <v>0.21811682781844149</v>
      </c>
      <c r="S724" s="8">
        <v>1.0891459342037502E-2</v>
      </c>
      <c r="T724" s="8">
        <v>-7.1234227767838887E-2</v>
      </c>
      <c r="U724" s="8">
        <v>2.0776037842216405E-2</v>
      </c>
      <c r="V724" s="8">
        <v>-9.847806708031763E-2</v>
      </c>
      <c r="W724" s="8">
        <v>0.17217322104443694</v>
      </c>
    </row>
    <row r="725" spans="16:23" x14ac:dyDescent="0.25">
      <c r="P725" s="10">
        <v>44546</v>
      </c>
      <c r="Q725" s="8">
        <v>0.24645545158994722</v>
      </c>
      <c r="R725" s="8">
        <v>0.22075489415967442</v>
      </c>
      <c r="S725" s="8">
        <v>6.9543738936965558E-3</v>
      </c>
      <c r="T725" s="8">
        <v>-7.2547920214642153E-2</v>
      </c>
      <c r="U725" s="8">
        <v>1.8008550739295991E-2</v>
      </c>
      <c r="V725" s="8">
        <v>-9.9190626372795701E-2</v>
      </c>
      <c r="W725" s="8">
        <v>0.17247617938471813</v>
      </c>
    </row>
    <row r="726" spans="16:23" x14ac:dyDescent="0.25">
      <c r="P726" s="10">
        <v>44547</v>
      </c>
      <c r="Q726" s="8">
        <v>0.2554995063697888</v>
      </c>
      <c r="R726" s="8">
        <v>0.23164781073383053</v>
      </c>
      <c r="S726" s="8">
        <v>1.1479005367671204E-3</v>
      </c>
      <c r="T726" s="8">
        <v>-6.6492555002142004E-2</v>
      </c>
      <c r="U726" s="8">
        <v>1.3675798231880882E-2</v>
      </c>
      <c r="V726" s="8">
        <v>-9.9502371063254852E-2</v>
      </c>
      <c r="W726" s="8">
        <v>0.17502292293270716</v>
      </c>
    </row>
    <row r="727" spans="16:23" x14ac:dyDescent="0.25">
      <c r="P727" s="10">
        <v>44548</v>
      </c>
      <c r="Q727" s="8">
        <v>0.21405781443227773</v>
      </c>
      <c r="R727" s="8">
        <v>0.21985177234916303</v>
      </c>
      <c r="S727" s="8">
        <v>-5.5373646767825956E-3</v>
      </c>
      <c r="T727" s="8">
        <v>-5.4588182056579962E-2</v>
      </c>
      <c r="U727" s="8">
        <v>-1.1625157075636005E-2</v>
      </c>
      <c r="V727" s="8">
        <v>-0.10052667504619209</v>
      </c>
      <c r="W727" s="8">
        <v>0.16648342093830532</v>
      </c>
    </row>
    <row r="728" spans="16:23" x14ac:dyDescent="0.25">
      <c r="P728" s="10">
        <v>44549</v>
      </c>
      <c r="Q728" s="8">
        <v>0.16305033925186124</v>
      </c>
      <c r="R728" s="8">
        <v>0.19785204192993874</v>
      </c>
      <c r="S728" s="8">
        <v>-1.307136246815474E-2</v>
      </c>
      <c r="T728" s="8">
        <v>-5.0735852602159161E-2</v>
      </c>
      <c r="U728" s="8">
        <v>-2.092654117335228E-2</v>
      </c>
      <c r="V728" s="8">
        <v>-0.10279795779096593</v>
      </c>
      <c r="W728" s="8">
        <v>0.15273001135655462</v>
      </c>
    </row>
    <row r="729" spans="16:23" x14ac:dyDescent="0.25">
      <c r="P729" s="10">
        <v>44550</v>
      </c>
      <c r="Q729" s="8">
        <v>0.16716785254623542</v>
      </c>
      <c r="R729" s="8">
        <v>0.21592240026132098</v>
      </c>
      <c r="S729" s="8">
        <v>-2.0241792602392294E-2</v>
      </c>
      <c r="T729" s="8">
        <v>-5.953404953810696E-2</v>
      </c>
      <c r="U729" s="8">
        <v>-2.5085325642633251E-2</v>
      </c>
      <c r="V729" s="8">
        <v>-0.10351051708344398</v>
      </c>
      <c r="W729" s="8">
        <v>0.15961713715149098</v>
      </c>
    </row>
    <row r="730" spans="16:23" x14ac:dyDescent="0.25">
      <c r="P730" s="10">
        <v>44551</v>
      </c>
      <c r="Q730" s="8">
        <v>0.17731467262866707</v>
      </c>
      <c r="R730" s="8">
        <v>0.23545835100449977</v>
      </c>
      <c r="S730" s="8">
        <v>-2.7035869684893594E-2</v>
      </c>
      <c r="T730" s="8">
        <v>-6.5339130796507078E-2</v>
      </c>
      <c r="U730" s="8">
        <v>-3.1575472098541613E-2</v>
      </c>
      <c r="V730" s="8">
        <v>-0.10408947150858239</v>
      </c>
      <c r="W730" s="8">
        <v>0.16989626571269195</v>
      </c>
    </row>
    <row r="731" spans="16:23" x14ac:dyDescent="0.25">
      <c r="P731" s="10">
        <v>44552</v>
      </c>
      <c r="Q731" s="8">
        <v>0.16403403705672445</v>
      </c>
      <c r="R731" s="8">
        <v>0.22858194985077729</v>
      </c>
      <c r="S731" s="8">
        <v>-3.2156556237755554E-2</v>
      </c>
      <c r="T731" s="8">
        <v>-6.506774125271389E-2</v>
      </c>
      <c r="U731" s="8">
        <v>-3.2418249194057461E-2</v>
      </c>
      <c r="V731" s="8">
        <v>-0.10382226177390315</v>
      </c>
      <c r="W731" s="8">
        <v>0.16891689566437726</v>
      </c>
    </row>
    <row r="732" spans="16:23" x14ac:dyDescent="0.25">
      <c r="P732" s="10">
        <v>44553</v>
      </c>
      <c r="Q732" s="8">
        <v>0.17839735035539275</v>
      </c>
      <c r="R732" s="8">
        <v>0.22829675348956302</v>
      </c>
      <c r="S732" s="8">
        <v>-3.8160523136832068E-2</v>
      </c>
      <c r="T732" s="8">
        <v>-6.4813280927508515E-2</v>
      </c>
      <c r="U732" s="8">
        <v>-9.806377699920172E-3</v>
      </c>
      <c r="V732" s="8">
        <v>-0.10457935602216109</v>
      </c>
      <c r="W732" s="8">
        <v>0.16746013465225157</v>
      </c>
    </row>
    <row r="733" spans="16:23" x14ac:dyDescent="0.25">
      <c r="P733" s="10">
        <v>44554</v>
      </c>
      <c r="Q733" s="8">
        <v>0.19275474821230071</v>
      </c>
      <c r="R733" s="8">
        <v>0.24485398668228062</v>
      </c>
      <c r="S733" s="8">
        <v>-4.6111950460469758E-2</v>
      </c>
      <c r="T733" s="8">
        <v>-5.915437265779612E-2</v>
      </c>
      <c r="U733" s="8">
        <v>-1.117597199608009E-2</v>
      </c>
      <c r="V733" s="8">
        <v>-0.10457935602216109</v>
      </c>
      <c r="W733" s="8">
        <v>0.16892241266652716</v>
      </c>
    </row>
    <row r="734" spans="16:23" x14ac:dyDescent="0.25">
      <c r="P734" s="10">
        <v>44555</v>
      </c>
      <c r="Q734" s="8">
        <v>0.1671523457252394</v>
      </c>
      <c r="R734" s="8">
        <v>0.23857174461442154</v>
      </c>
      <c r="S734" s="8">
        <v>-5.5856325354757277E-2</v>
      </c>
      <c r="T734" s="8">
        <v>-4.8046493344471294E-2</v>
      </c>
      <c r="U734" s="8">
        <v>-2.0637363554686795E-2</v>
      </c>
      <c r="V734" s="8">
        <v>-0.10609354451867696</v>
      </c>
      <c r="W734" s="8">
        <v>0.15921432788341019</v>
      </c>
    </row>
    <row r="735" spans="16:23" x14ac:dyDescent="0.25">
      <c r="P735" s="10">
        <v>44556</v>
      </c>
      <c r="Q735" s="8">
        <v>0.1163826400458792</v>
      </c>
      <c r="R735" s="8">
        <v>0.21885358508491198</v>
      </c>
      <c r="S735" s="8">
        <v>-6.5988206517348685E-2</v>
      </c>
      <c r="T735" s="8">
        <v>-4.3914347025991146E-2</v>
      </c>
      <c r="U735" s="8">
        <v>-2.8558124153686266E-2</v>
      </c>
      <c r="V735" s="8">
        <v>-0.10791947770565202</v>
      </c>
      <c r="W735" s="8">
        <v>0.14390921036364529</v>
      </c>
    </row>
    <row r="736" spans="16:23" x14ac:dyDescent="0.25">
      <c r="P736" s="10">
        <v>44557</v>
      </c>
      <c r="Q736" s="8">
        <v>0.11567964626752188</v>
      </c>
      <c r="R736" s="8">
        <v>0.23660705857050127</v>
      </c>
      <c r="S736" s="8">
        <v>-7.4726479668342588E-2</v>
      </c>
      <c r="T736" s="8">
        <v>-4.9936599581870189E-2</v>
      </c>
      <c r="U736" s="8">
        <v>-3.8340428330219264E-2</v>
      </c>
      <c r="V736" s="8">
        <v>-0.10769680292675261</v>
      </c>
      <c r="W736" s="8">
        <v>0.14977289820420528</v>
      </c>
    </row>
    <row r="737" spans="16:23" x14ac:dyDescent="0.25">
      <c r="P737" s="10">
        <v>44558</v>
      </c>
      <c r="Q737" s="8">
        <v>0.12230385869050171</v>
      </c>
      <c r="R737" s="8">
        <v>0.25188883025890008</v>
      </c>
      <c r="S737" s="8">
        <v>-8.3048139376088057E-2</v>
      </c>
      <c r="T737" s="8">
        <v>-5.3997673013503687E-2</v>
      </c>
      <c r="U737" s="8">
        <v>-4.2311803269399831E-2</v>
      </c>
      <c r="V737" s="8">
        <v>-0.10796401266143189</v>
      </c>
      <c r="W737" s="8">
        <v>0.15773665675202506</v>
      </c>
    </row>
    <row r="738" spans="16:23" x14ac:dyDescent="0.25">
      <c r="P738" s="10">
        <v>44559</v>
      </c>
      <c r="Q738" s="8">
        <v>0.11443234218450979</v>
      </c>
      <c r="R738" s="8">
        <v>0.24837933059173506</v>
      </c>
      <c r="S738" s="8">
        <v>-9.2573530384110508E-2</v>
      </c>
      <c r="T738" s="8">
        <v>-5.3082749429207231E-2</v>
      </c>
      <c r="U738" s="8">
        <v>-3.7570957827336091E-2</v>
      </c>
      <c r="V738" s="8">
        <v>-0.10756319805941299</v>
      </c>
      <c r="W738" s="8">
        <v>0.15684344729284155</v>
      </c>
    </row>
    <row r="739" spans="16:23" x14ac:dyDescent="0.25">
      <c r="P739" s="10">
        <v>44560</v>
      </c>
      <c r="Q739" s="8">
        <v>9.1916753680087032E-2</v>
      </c>
      <c r="R739" s="8">
        <v>0.25001128754757251</v>
      </c>
      <c r="S739" s="8">
        <v>-0.10116762780874348</v>
      </c>
      <c r="T739" s="8">
        <v>-5.1861682927276498E-2</v>
      </c>
      <c r="U739" s="8">
        <v>-5.3029506789122105E-2</v>
      </c>
      <c r="V739" s="8">
        <v>-0.10791947770565202</v>
      </c>
      <c r="W739" s="8">
        <v>0.15588376136330867</v>
      </c>
    </row>
    <row r="740" spans="16:23" x14ac:dyDescent="0.25">
      <c r="P740" s="10">
        <v>44561</v>
      </c>
      <c r="Q740" s="8">
        <v>0.15168078525003145</v>
      </c>
      <c r="R740" s="8">
        <v>0.26774891679087187</v>
      </c>
      <c r="S740" s="8">
        <v>-0.10812492269467222</v>
      </c>
      <c r="T740" s="8">
        <v>-1.4598608364112264E-2</v>
      </c>
      <c r="U740" s="8">
        <v>-4.768414503378151E-2</v>
      </c>
      <c r="V740" s="8">
        <v>-0.10725145336895384</v>
      </c>
      <c r="W740" s="8">
        <v>0.16159099792067938</v>
      </c>
    </row>
    <row r="741" spans="16:23" x14ac:dyDescent="0.25">
      <c r="P741" s="10">
        <v>44562</v>
      </c>
      <c r="Q741" s="8">
        <v>0.1576528954221571</v>
      </c>
      <c r="R741" s="8">
        <v>0.2475633521138163</v>
      </c>
      <c r="S741" s="8">
        <v>-0.11537492150808064</v>
      </c>
      <c r="T741" s="8">
        <v>1.8546116820830658E-2</v>
      </c>
      <c r="U741" s="8">
        <v>-3.8842978223968747E-2</v>
      </c>
      <c r="V741" s="8">
        <v>-0.10774133788253251</v>
      </c>
      <c r="W741" s="8">
        <v>0.15350266410209204</v>
      </c>
    </row>
    <row r="742" spans="16:23" x14ac:dyDescent="0.25">
      <c r="P742" s="10">
        <v>44563</v>
      </c>
      <c r="Q742" s="8">
        <v>0.14492297243680602</v>
      </c>
      <c r="R742" s="8">
        <v>0.21870306478316154</v>
      </c>
      <c r="S742" s="8">
        <v>-0.12081755517820318</v>
      </c>
      <c r="T742" s="8">
        <v>3.7820442362361525E-2</v>
      </c>
      <c r="U742" s="8">
        <v>-2.1447063355322558E-2</v>
      </c>
      <c r="V742" s="8">
        <v>-0.10930006133482828</v>
      </c>
      <c r="W742" s="8">
        <v>0.13996414515963698</v>
      </c>
    </row>
    <row r="743" spans="16:23" x14ac:dyDescent="0.25">
      <c r="P743" s="10">
        <v>44564</v>
      </c>
      <c r="Q743" s="8">
        <v>0.12469384704195988</v>
      </c>
      <c r="R743" s="8">
        <v>0.21304667028574548</v>
      </c>
      <c r="S743" s="8">
        <v>-0.12417385727601507</v>
      </c>
      <c r="T743" s="8">
        <v>4.2806134525500382E-2</v>
      </c>
      <c r="U743" s="8">
        <v>-3.3989757742056585E-2</v>
      </c>
      <c r="V743" s="8">
        <v>-0.10983448080418683</v>
      </c>
      <c r="W743" s="8">
        <v>0.13683913805297251</v>
      </c>
    </row>
    <row r="744" spans="16:23" x14ac:dyDescent="0.25">
      <c r="P744" s="10">
        <v>44565</v>
      </c>
      <c r="Q744" s="8">
        <v>0.1551138031286822</v>
      </c>
      <c r="R744" s="8">
        <v>0.2295484486304486</v>
      </c>
      <c r="S744" s="8">
        <v>-0.12827048812720629</v>
      </c>
      <c r="T744" s="8">
        <v>4.0895966791184638E-2</v>
      </c>
      <c r="U744" s="8">
        <v>-2.2882429825196518E-2</v>
      </c>
      <c r="V744" s="8">
        <v>-0.11005715558308622</v>
      </c>
      <c r="W744" s="8">
        <v>0.14587946124253798</v>
      </c>
    </row>
    <row r="745" spans="16:23" x14ac:dyDescent="0.25">
      <c r="P745" s="10">
        <v>44566</v>
      </c>
      <c r="Q745" s="8">
        <v>0.18895563354519385</v>
      </c>
      <c r="R745" s="8">
        <v>0.22643505502052577</v>
      </c>
      <c r="S745" s="8">
        <v>-0.13187080084114217</v>
      </c>
      <c r="T745" s="8">
        <v>4.3390453589974051E-2</v>
      </c>
      <c r="U745" s="8">
        <v>1.6554708316530824E-2</v>
      </c>
      <c r="V745" s="8">
        <v>-0.10925552637904838</v>
      </c>
      <c r="W745" s="8">
        <v>0.14370174383835374</v>
      </c>
    </row>
    <row r="746" spans="16:23" x14ac:dyDescent="0.25">
      <c r="P746" s="10">
        <v>44567</v>
      </c>
      <c r="Q746" s="8">
        <v>0.22351960010937658</v>
      </c>
      <c r="R746" s="8">
        <v>0.22470011048980476</v>
      </c>
      <c r="S746" s="8">
        <v>-0.1357625933490321</v>
      </c>
      <c r="T746" s="8">
        <v>4.5593489348053393E-2</v>
      </c>
      <c r="U746" s="8">
        <v>5.5133892180185627E-2</v>
      </c>
      <c r="V746" s="8">
        <v>-0.10876564186546971</v>
      </c>
      <c r="W746" s="8">
        <v>0.14262034330583456</v>
      </c>
    </row>
    <row r="747" spans="16:23" x14ac:dyDescent="0.25">
      <c r="P747" s="10">
        <v>44568</v>
      </c>
      <c r="Q747" s="8">
        <v>0.23602171756955306</v>
      </c>
      <c r="R747" s="8">
        <v>0.22723518925615466</v>
      </c>
      <c r="S747" s="8">
        <v>-0.13772583149459122</v>
      </c>
      <c r="T747" s="8">
        <v>4.9285177671028593E-2</v>
      </c>
      <c r="U747" s="8">
        <v>6.2034836295718557E-2</v>
      </c>
      <c r="V747" s="8">
        <v>-0.10787494274987215</v>
      </c>
      <c r="W747" s="8">
        <v>0.14306728859111462</v>
      </c>
    </row>
    <row r="748" spans="16:23" x14ac:dyDescent="0.25">
      <c r="P748" s="10">
        <v>44569</v>
      </c>
      <c r="Q748" s="8">
        <v>0.14076142459204602</v>
      </c>
      <c r="R748" s="8">
        <v>0.21181874150829411</v>
      </c>
      <c r="S748" s="8">
        <v>-0.13754547582180393</v>
      </c>
      <c r="T748" s="8">
        <v>5.6937184472720372E-2</v>
      </c>
      <c r="U748" s="8">
        <v>-1.5319809595027467E-2</v>
      </c>
      <c r="V748" s="8">
        <v>-0.10818668744033129</v>
      </c>
      <c r="W748" s="8">
        <v>0.13305747146819419</v>
      </c>
    </row>
    <row r="749" spans="16:23" x14ac:dyDescent="0.25">
      <c r="P749" s="10">
        <v>44570</v>
      </c>
      <c r="Q749" s="8">
        <v>6.8956136684974398E-2</v>
      </c>
      <c r="R749" s="8">
        <v>0.18430521477226039</v>
      </c>
      <c r="S749" s="8">
        <v>-0.13953129243017054</v>
      </c>
      <c r="T749" s="8">
        <v>6.1349222233315334E-2</v>
      </c>
      <c r="U749" s="8">
        <v>-4.3098877039912595E-2</v>
      </c>
      <c r="V749" s="8">
        <v>-0.10943366620216791</v>
      </c>
      <c r="W749" s="8">
        <v>0.1153655353516497</v>
      </c>
    </row>
    <row r="750" spans="16:23" x14ac:dyDescent="0.25">
      <c r="P750" s="10">
        <v>44571</v>
      </c>
      <c r="Q750" s="8">
        <v>0.12573990464472901</v>
      </c>
      <c r="R750" s="8">
        <v>0.19763022253788282</v>
      </c>
      <c r="S750" s="8">
        <v>-0.1444977381587936</v>
      </c>
      <c r="T750" s="8">
        <v>5.7478322843086793E-2</v>
      </c>
      <c r="U750" s="8">
        <v>3.1582223641918455E-3</v>
      </c>
      <c r="V750" s="8">
        <v>-0.10943366620216791</v>
      </c>
      <c r="W750" s="8">
        <v>0.12140454126052905</v>
      </c>
    </row>
    <row r="751" spans="16:23" x14ac:dyDescent="0.25">
      <c r="P751" s="10">
        <v>44572</v>
      </c>
      <c r="Q751" s="8">
        <v>0.17555168249465117</v>
      </c>
      <c r="R751" s="8">
        <v>0.20973522364719993</v>
      </c>
      <c r="S751" s="8">
        <v>-0.1489512719401461</v>
      </c>
      <c r="T751" s="8">
        <v>5.5107038991905624E-2</v>
      </c>
      <c r="U751" s="8">
        <v>3.8395263855641834E-2</v>
      </c>
      <c r="V751" s="8">
        <v>-0.10930006133482828</v>
      </c>
      <c r="W751" s="8">
        <v>0.13056548927487815</v>
      </c>
    </row>
    <row r="752" spans="16:23" x14ac:dyDescent="0.25">
      <c r="P752" s="10">
        <v>44573</v>
      </c>
      <c r="Q752" s="8">
        <v>0.17434898755834236</v>
      </c>
      <c r="R752" s="8">
        <v>0.20343713733705093</v>
      </c>
      <c r="S752" s="8">
        <v>-0.15258803663018078</v>
      </c>
      <c r="T752" s="8">
        <v>5.6689212438339409E-2</v>
      </c>
      <c r="U752" s="8">
        <v>4.6739886615942042E-2</v>
      </c>
      <c r="V752" s="8">
        <v>-0.10881017682124958</v>
      </c>
      <c r="W752" s="8">
        <v>0.12888096461844037</v>
      </c>
    </row>
    <row r="753" spans="16:23" x14ac:dyDescent="0.25">
      <c r="P753" s="10">
        <v>44574</v>
      </c>
      <c r="Q753" s="8">
        <v>0.16540979630990743</v>
      </c>
      <c r="R753" s="8">
        <v>0.20071192766322543</v>
      </c>
      <c r="S753" s="8">
        <v>-0.15590040593590343</v>
      </c>
      <c r="T753" s="8">
        <v>5.8347380923279714E-2</v>
      </c>
      <c r="U753" s="8">
        <v>4.3828025652897187E-2</v>
      </c>
      <c r="V753" s="8">
        <v>-0.10894378168858924</v>
      </c>
      <c r="W753" s="8">
        <v>0.12736664969499778</v>
      </c>
    </row>
    <row r="754" spans="16:23" x14ac:dyDescent="0.25">
      <c r="P754" s="10">
        <v>44575</v>
      </c>
      <c r="Q754" s="8">
        <v>0.16057986665811833</v>
      </c>
      <c r="R754" s="8">
        <v>0.19970581827783052</v>
      </c>
      <c r="S754" s="8">
        <v>-0.15871740920822403</v>
      </c>
      <c r="T754" s="8">
        <v>6.1240114538187708E-2</v>
      </c>
      <c r="U754" s="8">
        <v>4.0167652161196811E-2</v>
      </c>
      <c r="V754" s="8">
        <v>-0.10876564186546971</v>
      </c>
      <c r="W754" s="8">
        <v>0.12694933275459702</v>
      </c>
    </row>
    <row r="755" spans="16:23" x14ac:dyDescent="0.25">
      <c r="P755" s="10">
        <v>44576</v>
      </c>
      <c r="Q755" s="8">
        <v>0.11616773452815632</v>
      </c>
      <c r="R755" s="8">
        <v>0.1818176687327801</v>
      </c>
      <c r="S755" s="8">
        <v>-0.16225746734972785</v>
      </c>
      <c r="T755" s="8">
        <v>6.7283248949593588E-2</v>
      </c>
      <c r="U755" s="8">
        <v>2.1845747332200814E-2</v>
      </c>
      <c r="V755" s="8">
        <v>-0.10943366620216791</v>
      </c>
      <c r="W755" s="8">
        <v>0.11691220306547759</v>
      </c>
    </row>
    <row r="756" spans="16:23" x14ac:dyDescent="0.25">
      <c r="P756" s="10">
        <v>44577</v>
      </c>
      <c r="Q756" s="8">
        <v>4.958435490411868E-2</v>
      </c>
      <c r="R756" s="8">
        <v>0.15191958353214854</v>
      </c>
      <c r="S756" s="8">
        <v>-0.16507025416212656</v>
      </c>
      <c r="T756" s="8">
        <v>6.5040388509902347E-2</v>
      </c>
      <c r="U756" s="8">
        <v>6.7235155361857323E-3</v>
      </c>
      <c r="V756" s="8">
        <v>-0.11068064496400451</v>
      </c>
      <c r="W756" s="8">
        <v>0.10165176645201313</v>
      </c>
    </row>
    <row r="757" spans="16:23" x14ac:dyDescent="0.25">
      <c r="P757" s="10">
        <v>44578</v>
      </c>
      <c r="Q757" s="8">
        <v>3.2637174900661627E-2</v>
      </c>
      <c r="R757" s="8">
        <v>0.15959611892149989</v>
      </c>
      <c r="S757" s="8">
        <v>-0.16654655919412731</v>
      </c>
      <c r="T757" s="8">
        <v>5.3475047404429307E-2</v>
      </c>
      <c r="U757" s="8">
        <v>-1.1041750879598449E-2</v>
      </c>
      <c r="V757" s="8">
        <v>-0.11130413434492284</v>
      </c>
      <c r="W757" s="8">
        <v>0.10845845299338101</v>
      </c>
    </row>
    <row r="758" spans="16:23" x14ac:dyDescent="0.25">
      <c r="P758" s="10">
        <v>44579</v>
      </c>
      <c r="Q758" s="8">
        <v>1.3501805976640902E-2</v>
      </c>
      <c r="R758" s="8">
        <v>0.1668844703747539</v>
      </c>
      <c r="S758" s="8">
        <v>-0.16848857902524086</v>
      </c>
      <c r="T758" s="8">
        <v>4.5239169006596573E-2</v>
      </c>
      <c r="U758" s="8">
        <v>-3.684866427458449E-2</v>
      </c>
      <c r="V758" s="8">
        <v>-0.11063611000822464</v>
      </c>
      <c r="W758" s="8">
        <v>0.1173515199033404</v>
      </c>
    </row>
    <row r="759" spans="16:23" x14ac:dyDescent="0.25">
      <c r="P759" s="10">
        <v>44580</v>
      </c>
      <c r="Q759" s="8">
        <v>-2.1020141489777024E-2</v>
      </c>
      <c r="R759" s="8">
        <v>0.15369413866859366</v>
      </c>
      <c r="S759" s="8">
        <v>-0.17057450255304291</v>
      </c>
      <c r="T759" s="8">
        <v>4.3723146295349541E-2</v>
      </c>
      <c r="U759" s="8">
        <v>-5.3160941034651576E-2</v>
      </c>
      <c r="V759" s="8">
        <v>-0.11032436531776549</v>
      </c>
      <c r="W759" s="8">
        <v>0.11562238245173975</v>
      </c>
    </row>
    <row r="760" spans="16:23" x14ac:dyDescent="0.25">
      <c r="P760" s="10">
        <v>44581</v>
      </c>
      <c r="Q760" s="8">
        <v>-3.0583785160230238E-2</v>
      </c>
      <c r="R760" s="8">
        <v>0.14272200088298875</v>
      </c>
      <c r="S760" s="8">
        <v>-0.17076696354625107</v>
      </c>
      <c r="T760" s="8">
        <v>4.2791591804687064E-2</v>
      </c>
      <c r="U760" s="8">
        <v>-4.8600227693418332E-2</v>
      </c>
      <c r="V760" s="8">
        <v>-0.11068064496400451</v>
      </c>
      <c r="W760" s="8">
        <v>0.11395045835576786</v>
      </c>
    </row>
    <row r="761" spans="16:23" x14ac:dyDescent="0.25">
      <c r="P761" s="10">
        <v>44582</v>
      </c>
      <c r="Q761" s="8">
        <v>-4.8248749571997138E-2</v>
      </c>
      <c r="R761" s="8">
        <v>0.14143861725752452</v>
      </c>
      <c r="S761" s="8">
        <v>-0.1711061845477076</v>
      </c>
      <c r="T761" s="8">
        <v>4.250521207174783E-2</v>
      </c>
      <c r="U761" s="8">
        <v>-6.3455720122658182E-2</v>
      </c>
      <c r="V761" s="8">
        <v>-0.11072517991978441</v>
      </c>
      <c r="W761" s="8">
        <v>0.11309450568888069</v>
      </c>
    </row>
    <row r="762" spans="16:23" x14ac:dyDescent="0.25">
      <c r="P762" s="10">
        <v>44583</v>
      </c>
      <c r="Q762" s="8">
        <v>-8.2701857602335879E-2</v>
      </c>
      <c r="R762" s="8">
        <v>0.12951582493453972</v>
      </c>
      <c r="S762" s="8">
        <v>-0.17072547902121327</v>
      </c>
      <c r="T762" s="8">
        <v>4.4235050067978413E-2</v>
      </c>
      <c r="U762" s="8">
        <v>-7.6718633264268199E-2</v>
      </c>
      <c r="V762" s="8">
        <v>-0.11081424983134416</v>
      </c>
      <c r="W762" s="8">
        <v>0.10180562951197158</v>
      </c>
    </row>
    <row r="763" spans="16:23" x14ac:dyDescent="0.25">
      <c r="P763" s="10">
        <v>44584</v>
      </c>
      <c r="Q763" s="8">
        <v>-0.14691309042838474</v>
      </c>
      <c r="R763" s="8">
        <v>9.5379404921418082E-2</v>
      </c>
      <c r="S763" s="8">
        <v>-0.17178585068414653</v>
      </c>
      <c r="T763" s="8">
        <v>4.0536053095568847E-2</v>
      </c>
      <c r="U763" s="8">
        <v>-8.3536396241433969E-2</v>
      </c>
      <c r="V763" s="8">
        <v>-0.11210576354896065</v>
      </c>
      <c r="W763" s="8">
        <v>8.4599462029169431E-2</v>
      </c>
    </row>
    <row r="764" spans="16:23" x14ac:dyDescent="0.25">
      <c r="P764" s="10">
        <v>44585</v>
      </c>
      <c r="Q764" s="8">
        <v>-0.14065204780298407</v>
      </c>
      <c r="R764" s="8">
        <v>9.7534221872816115E-2</v>
      </c>
      <c r="S764" s="8">
        <v>-0.17343611869163356</v>
      </c>
      <c r="T764" s="8">
        <v>2.933800891320143E-2</v>
      </c>
      <c r="U764" s="8">
        <v>-7.2184242736204968E-2</v>
      </c>
      <c r="V764" s="8">
        <v>-0.11134866930070271</v>
      </c>
      <c r="W764" s="8">
        <v>8.9444752139539604E-2</v>
      </c>
    </row>
    <row r="765" spans="16:23" x14ac:dyDescent="0.25">
      <c r="P765" s="10">
        <v>44586</v>
      </c>
      <c r="Q765" s="8">
        <v>-0.13024546437774936</v>
      </c>
      <c r="R765" s="8">
        <v>0.1012972294166152</v>
      </c>
      <c r="S765" s="8">
        <v>-0.17685553167343743</v>
      </c>
      <c r="T765" s="8">
        <v>2.3605268368590636E-2</v>
      </c>
      <c r="U765" s="8">
        <v>-6.619213860794973E-2</v>
      </c>
      <c r="V765" s="8">
        <v>-0.11063611000822464</v>
      </c>
      <c r="W765" s="8">
        <v>9.8535818126656585E-2</v>
      </c>
    </row>
    <row r="766" spans="16:23" x14ac:dyDescent="0.25">
      <c r="P766" s="10">
        <v>44587</v>
      </c>
      <c r="Q766" s="8">
        <v>-0.13066882841032559</v>
      </c>
      <c r="R766" s="8">
        <v>8.7584037714896007E-2</v>
      </c>
      <c r="S766" s="8">
        <v>-0.17860305028880002</v>
      </c>
      <c r="T766" s="8">
        <v>2.2943238970335032E-2</v>
      </c>
      <c r="U766" s="8">
        <v>-4.793875098222327E-2</v>
      </c>
      <c r="V766" s="8">
        <v>-0.10978994584840696</v>
      </c>
      <c r="W766" s="8">
        <v>9.5135642023873576E-2</v>
      </c>
    </row>
    <row r="767" spans="16:23" x14ac:dyDescent="0.25">
      <c r="P767" s="10">
        <v>44588</v>
      </c>
      <c r="Q767" s="8">
        <v>-0.15979347266326177</v>
      </c>
      <c r="R767" s="8">
        <v>7.5978130237703639E-2</v>
      </c>
      <c r="S767" s="8">
        <v>-0.17893642265230048</v>
      </c>
      <c r="T767" s="8">
        <v>2.25152355100907E-2</v>
      </c>
      <c r="U767" s="8">
        <v>-6.0010532740244885E-2</v>
      </c>
      <c r="V767" s="8">
        <v>-0.10912192151170877</v>
      </c>
      <c r="W767" s="8">
        <v>8.9782038493197977E-2</v>
      </c>
    </row>
    <row r="768" spans="16:23" x14ac:dyDescent="0.25">
      <c r="P768" s="10">
        <v>44589</v>
      </c>
      <c r="Q768" s="8">
        <v>-0.18854302594550854</v>
      </c>
      <c r="R768" s="8">
        <v>6.208272974965208E-2</v>
      </c>
      <c r="S768" s="8">
        <v>-0.17984758603993384</v>
      </c>
      <c r="T768" s="8">
        <v>2.2184108943879718E-2</v>
      </c>
      <c r="U768" s="8">
        <v>-6.573661457056422E-2</v>
      </c>
      <c r="V768" s="8">
        <v>-0.10876564186546971</v>
      </c>
      <c r="W768" s="8">
        <v>8.1539977836927416E-2</v>
      </c>
    </row>
    <row r="769" spans="16:23" x14ac:dyDescent="0.25">
      <c r="P769" s="10">
        <v>44590</v>
      </c>
      <c r="Q769" s="8">
        <v>-0.21641544651217956</v>
      </c>
      <c r="R769" s="8">
        <v>4.2269504766404467E-2</v>
      </c>
      <c r="S769" s="8">
        <v>-0.18083559781001435</v>
      </c>
      <c r="T769" s="8">
        <v>2.2000870661631887E-2</v>
      </c>
      <c r="U769" s="8">
        <v>-5.9748538738665924E-2</v>
      </c>
      <c r="V769" s="8">
        <v>-0.10867657195390996</v>
      </c>
      <c r="W769" s="8">
        <v>6.8574886562374301E-2</v>
      </c>
    </row>
    <row r="770" spans="16:23" x14ac:dyDescent="0.25">
      <c r="P770" s="10">
        <v>44591</v>
      </c>
      <c r="Q770" s="8">
        <v>-0.33259833852105003</v>
      </c>
      <c r="R770" s="8">
        <v>-2.7360654574385252E-3</v>
      </c>
      <c r="S770" s="8">
        <v>-0.18156803770289476</v>
      </c>
      <c r="T770" s="8">
        <v>-1.4229596145731178E-2</v>
      </c>
      <c r="U770" s="8">
        <v>-6.9361794678371738E-2</v>
      </c>
      <c r="V770" s="8">
        <v>-0.10947820115794778</v>
      </c>
      <c r="W770" s="8">
        <v>4.4775356621333931E-2</v>
      </c>
    </row>
    <row r="771" spans="16:23" x14ac:dyDescent="0.25">
      <c r="P771" s="10">
        <v>44592</v>
      </c>
      <c r="Q771" s="8">
        <v>-0.45704243288387014</v>
      </c>
      <c r="R771" s="8">
        <v>-1.9174466832983815E-2</v>
      </c>
      <c r="S771" s="8">
        <v>-0.18568139837893732</v>
      </c>
      <c r="T771" s="8">
        <v>-4.8183567810393776E-2</v>
      </c>
      <c r="U771" s="8">
        <v>-0.12330006096814068</v>
      </c>
      <c r="V771" s="8">
        <v>-0.10898831664436912</v>
      </c>
      <c r="W771" s="8">
        <v>2.8285377750954688E-2</v>
      </c>
    </row>
    <row r="772" spans="16:23" x14ac:dyDescent="0.25">
      <c r="P772" s="10">
        <v>44593</v>
      </c>
      <c r="Q772" s="8">
        <v>-0.32955254228045378</v>
      </c>
      <c r="R772" s="8">
        <v>-3.5549491239370727E-2</v>
      </c>
      <c r="S772" s="8">
        <v>-0.18445916906093854</v>
      </c>
      <c r="T772" s="8">
        <v>3.7984737818524308E-2</v>
      </c>
      <c r="U772" s="8">
        <v>-5.3940834292522631E-2</v>
      </c>
      <c r="V772" s="8">
        <v>-0.10872110690968984</v>
      </c>
      <c r="W772" s="8">
        <v>1.5133321403543665E-2</v>
      </c>
    </row>
    <row r="773" spans="16:23" x14ac:dyDescent="0.25">
      <c r="P773" s="10">
        <v>44594</v>
      </c>
      <c r="Q773" s="8">
        <v>-0.36281428954862982</v>
      </c>
      <c r="R773" s="8">
        <v>-5.3390108057553162E-2</v>
      </c>
      <c r="S773" s="8">
        <v>-0.18561583922789396</v>
      </c>
      <c r="T773" s="8">
        <v>9.6015414327553311E-2</v>
      </c>
      <c r="U773" s="8">
        <v>-0.1144603240902056</v>
      </c>
      <c r="V773" s="8">
        <v>-0.10818668744033129</v>
      </c>
      <c r="W773" s="8">
        <v>2.8232549398008811E-3</v>
      </c>
    </row>
    <row r="774" spans="16:23" x14ac:dyDescent="0.25">
      <c r="P774" s="10">
        <v>44595</v>
      </c>
      <c r="Q774" s="8">
        <v>-0.43275026816302359</v>
      </c>
      <c r="R774" s="8">
        <v>-8.9039653209338321E-2</v>
      </c>
      <c r="S774" s="8">
        <v>-0.18940521256413326</v>
      </c>
      <c r="T774" s="8">
        <v>0.16293042542657829</v>
      </c>
      <c r="U774" s="8">
        <v>-0.19112657959001228</v>
      </c>
      <c r="V774" s="8">
        <v>-0.10796401266143189</v>
      </c>
      <c r="W774" s="8">
        <v>-1.8145235564686144E-2</v>
      </c>
    </row>
    <row r="775" spans="16:23" x14ac:dyDescent="0.25">
      <c r="P775" s="10">
        <v>44596</v>
      </c>
      <c r="Q775" s="8">
        <v>-0.475788313803578</v>
      </c>
      <c r="R775" s="8">
        <v>-0.12134606323800086</v>
      </c>
      <c r="S775" s="8">
        <v>-0.19189387602189231</v>
      </c>
      <c r="T775" s="8">
        <v>0.22271778803180092</v>
      </c>
      <c r="U775" s="8">
        <v>-0.24092965386218465</v>
      </c>
      <c r="V775" s="8">
        <v>-0.1084093622192307</v>
      </c>
      <c r="W775" s="8">
        <v>-3.5927146494070354E-2</v>
      </c>
    </row>
    <row r="776" spans="16:23" x14ac:dyDescent="0.25">
      <c r="P776" s="10">
        <v>44597</v>
      </c>
      <c r="Q776" s="8">
        <v>-0.51032460167729099</v>
      </c>
      <c r="R776" s="8">
        <v>-0.15034102662811946</v>
      </c>
      <c r="S776" s="8">
        <v>-0.19514803097772593</v>
      </c>
      <c r="T776" s="8">
        <v>0.28156293148443134</v>
      </c>
      <c r="U776" s="8">
        <v>-0.28404778716528706</v>
      </c>
      <c r="V776" s="8">
        <v>-0.10930006133482828</v>
      </c>
      <c r="W776" s="8">
        <v>-5.3050627055761558E-2</v>
      </c>
    </row>
    <row r="777" spans="16:23" x14ac:dyDescent="0.25">
      <c r="P777" s="10">
        <v>44598</v>
      </c>
      <c r="Q777" s="8">
        <v>-0.53479489658211987</v>
      </c>
      <c r="R777" s="8">
        <v>-0.18007274728470854</v>
      </c>
      <c r="S777" s="8">
        <v>-0.1983239774027506</v>
      </c>
      <c r="T777" s="8">
        <v>0.33248960074323669</v>
      </c>
      <c r="U777" s="8">
        <v>-0.30772061372451581</v>
      </c>
      <c r="V777" s="8">
        <v>-0.11076971487556428</v>
      </c>
      <c r="W777" s="8">
        <v>-7.0397444037817378E-2</v>
      </c>
    </row>
    <row r="778" spans="16:23" x14ac:dyDescent="0.25">
      <c r="P778" s="10">
        <v>44599</v>
      </c>
      <c r="Q778" s="8">
        <v>-0.47812641509854997</v>
      </c>
      <c r="R778" s="8">
        <v>-0.18295639938143055</v>
      </c>
      <c r="S778" s="8">
        <v>-0.20181765448511388</v>
      </c>
      <c r="T778" s="8">
        <v>0.36068458038776907</v>
      </c>
      <c r="U778" s="8">
        <v>-0.27359544850861545</v>
      </c>
      <c r="V778" s="8">
        <v>-0.11050250514088503</v>
      </c>
      <c r="W778" s="8">
        <v>-6.993898797027405E-2</v>
      </c>
    </row>
    <row r="779" spans="16:23" x14ac:dyDescent="0.25">
      <c r="P779" s="10">
        <v>44600</v>
      </c>
      <c r="Q779" s="8">
        <v>-0.40170047710214141</v>
      </c>
      <c r="R779" s="8">
        <v>-0.18156210605993833</v>
      </c>
      <c r="S779" s="8">
        <v>-0.20415411734117689</v>
      </c>
      <c r="T779" s="8">
        <v>0.38184849012031064</v>
      </c>
      <c r="U779" s="8">
        <v>-0.22690409978804499</v>
      </c>
      <c r="V779" s="8">
        <v>-0.11036890027354537</v>
      </c>
      <c r="W779" s="8">
        <v>-6.0559743759746452E-2</v>
      </c>
    </row>
    <row r="780" spans="16:23" x14ac:dyDescent="0.25">
      <c r="P780" s="10">
        <v>44601</v>
      </c>
      <c r="Q780" s="8">
        <v>-0.3468509007933821</v>
      </c>
      <c r="R780" s="8">
        <v>-0.19904622742660319</v>
      </c>
      <c r="S780" s="8">
        <v>-0.20689644846842942</v>
      </c>
      <c r="T780" s="8">
        <v>0.40191110570797883</v>
      </c>
      <c r="U780" s="8">
        <v>-0.17018780113443027</v>
      </c>
      <c r="V780" s="8">
        <v>-0.10956727106950755</v>
      </c>
      <c r="W780" s="8">
        <v>-6.3064258402390577E-2</v>
      </c>
    </row>
    <row r="781" spans="16:23" x14ac:dyDescent="0.25">
      <c r="P781" s="10">
        <v>44602</v>
      </c>
      <c r="Q781" s="8">
        <v>-0.27516448758239803</v>
      </c>
      <c r="R781" s="8">
        <v>-0.21164240004690008</v>
      </c>
      <c r="S781" s="8">
        <v>-0.20955322626371881</v>
      </c>
      <c r="T781" s="8">
        <v>0.41804934943965877</v>
      </c>
      <c r="U781" s="8">
        <v>-9.8716166015746329E-2</v>
      </c>
      <c r="V781" s="8">
        <v>-0.10943366620216791</v>
      </c>
      <c r="W781" s="8">
        <v>-6.3868378493523698E-2</v>
      </c>
    </row>
    <row r="782" spans="16:23" x14ac:dyDescent="0.25">
      <c r="P782" s="10">
        <v>44603</v>
      </c>
      <c r="Q782" s="8">
        <v>-0.18283421138335126</v>
      </c>
      <c r="R782" s="8">
        <v>-0.21908127180190617</v>
      </c>
      <c r="S782" s="8">
        <v>-0.21257751614639209</v>
      </c>
      <c r="T782" s="8">
        <v>0.43334978329638069</v>
      </c>
      <c r="U782" s="8">
        <v>-1.1633502468787088E-2</v>
      </c>
      <c r="V782" s="8">
        <v>-0.10898831664436912</v>
      </c>
      <c r="W782" s="8">
        <v>-6.3903387618277463E-2</v>
      </c>
    </row>
    <row r="783" spans="16:23" x14ac:dyDescent="0.25">
      <c r="P783" s="10">
        <v>44604</v>
      </c>
      <c r="Q783" s="8">
        <v>-0.14225588858033833</v>
      </c>
      <c r="R783" s="8">
        <v>-0.23490174772815334</v>
      </c>
      <c r="S783" s="8">
        <v>-0.21798587407779485</v>
      </c>
      <c r="T783" s="8">
        <v>0.45432016297502187</v>
      </c>
      <c r="U783" s="8">
        <v>3.8375947384926043E-2</v>
      </c>
      <c r="V783" s="8">
        <v>-0.10925552637904838</v>
      </c>
      <c r="W783" s="8">
        <v>-7.2808850755289686E-2</v>
      </c>
    </row>
    <row r="784" spans="16:23" x14ac:dyDescent="0.25">
      <c r="P784" s="10">
        <v>44605</v>
      </c>
      <c r="Q784" s="8">
        <v>-0.12148858633191773</v>
      </c>
      <c r="R784" s="8">
        <v>-0.25312262636128702</v>
      </c>
      <c r="S784" s="8">
        <v>-0.22340878559666991</v>
      </c>
      <c r="T784" s="8">
        <v>0.4701884341459624</v>
      </c>
      <c r="U784" s="8">
        <v>7.8923064765004089E-2</v>
      </c>
      <c r="V784" s="8">
        <v>-0.1102798303619856</v>
      </c>
      <c r="W784" s="8">
        <v>-8.3788842922941628E-2</v>
      </c>
    </row>
    <row r="785" spans="16:23" x14ac:dyDescent="0.25">
      <c r="P785" s="10">
        <v>44606</v>
      </c>
      <c r="Q785" s="8">
        <v>-1.0806998909339272E-2</v>
      </c>
      <c r="R785" s="8">
        <v>-0.23616928711132612</v>
      </c>
      <c r="S785" s="8">
        <v>-0.2276260616075613</v>
      </c>
      <c r="T785" s="8">
        <v>0.50174658577919984</v>
      </c>
      <c r="U785" s="8">
        <v>0.13260705820290108</v>
      </c>
      <c r="V785" s="8">
        <v>-0.10983448080418683</v>
      </c>
      <c r="W785" s="8">
        <v>-7.1530813368365892E-2</v>
      </c>
    </row>
    <row r="786" spans="16:23" x14ac:dyDescent="0.25">
      <c r="P786" s="10">
        <v>44607</v>
      </c>
      <c r="Q786" s="8">
        <v>6.3012110593618789E-2</v>
      </c>
      <c r="R786" s="8">
        <v>-0.22697962658331075</v>
      </c>
      <c r="S786" s="8">
        <v>-0.23067986670968774</v>
      </c>
      <c r="T786" s="8">
        <v>0.51006599159913979</v>
      </c>
      <c r="U786" s="8">
        <v>0.17779261958817844</v>
      </c>
      <c r="V786" s="8">
        <v>-0.10952273611372765</v>
      </c>
      <c r="W786" s="8">
        <v>-5.7664271186973245E-2</v>
      </c>
    </row>
    <row r="787" spans="16:23" x14ac:dyDescent="0.25">
      <c r="P787" s="10">
        <v>44608</v>
      </c>
      <c r="Q787" s="8">
        <v>9.6989928928607291E-2</v>
      </c>
      <c r="R787" s="8">
        <v>-0.22622702507455092</v>
      </c>
      <c r="S787" s="8">
        <v>-0.23083859602352091</v>
      </c>
      <c r="T787" s="8">
        <v>0.51618183961461217</v>
      </c>
      <c r="U787" s="8">
        <v>0.20040642089351915</v>
      </c>
      <c r="V787" s="8">
        <v>-0.10791947770565202</v>
      </c>
      <c r="W787" s="8">
        <v>-5.4613232775800193E-2</v>
      </c>
    </row>
    <row r="788" spans="16:23" x14ac:dyDescent="0.25">
      <c r="P788" s="10">
        <v>44609</v>
      </c>
      <c r="Q788" s="8">
        <v>0.11817244506246052</v>
      </c>
      <c r="R788" s="8">
        <v>-0.21791671999361265</v>
      </c>
      <c r="S788" s="8">
        <v>-0.23300368018598522</v>
      </c>
      <c r="T788" s="8">
        <v>0.52046657263454899</v>
      </c>
      <c r="U788" s="8">
        <v>0.2083590509589838</v>
      </c>
      <c r="V788" s="8">
        <v>-0.10738505823629345</v>
      </c>
      <c r="W788" s="8">
        <v>-5.2347720115181004E-2</v>
      </c>
    </row>
    <row r="789" spans="16:23" x14ac:dyDescent="0.25">
      <c r="P789" s="10">
        <v>44610</v>
      </c>
      <c r="Q789" s="8">
        <v>0.13229389467134461</v>
      </c>
      <c r="R789" s="8">
        <v>-0.20745159796127793</v>
      </c>
      <c r="S789" s="8">
        <v>-0.23632434639671543</v>
      </c>
      <c r="T789" s="8">
        <v>0.52449326558261877</v>
      </c>
      <c r="U789" s="8">
        <v>0.2056211181945454</v>
      </c>
      <c r="V789" s="8">
        <v>-0.10613807947445683</v>
      </c>
      <c r="W789" s="8">
        <v>-4.7906465273369406E-2</v>
      </c>
    </row>
    <row r="790" spans="16:23" x14ac:dyDescent="0.25">
      <c r="P790" s="10">
        <v>44611</v>
      </c>
      <c r="Q790" s="8">
        <v>0.12034054404372356</v>
      </c>
      <c r="R790" s="8">
        <v>-0.21501722365460135</v>
      </c>
      <c r="S790" s="8">
        <v>-0.23857144750540202</v>
      </c>
      <c r="T790" s="8">
        <v>0.53666664157419952</v>
      </c>
      <c r="U790" s="8">
        <v>0.1976243485418801</v>
      </c>
      <c r="V790" s="8">
        <v>-0.10587086973977758</v>
      </c>
      <c r="W790" s="8">
        <v>-5.4490905172575099E-2</v>
      </c>
    </row>
    <row r="791" spans="16:23" x14ac:dyDescent="0.25">
      <c r="P791" s="10">
        <v>44612</v>
      </c>
      <c r="Q791" s="8">
        <v>7.0096868631757209E-2</v>
      </c>
      <c r="R791" s="8">
        <v>-0.23081393321741475</v>
      </c>
      <c r="S791" s="8">
        <v>-0.24039268616197934</v>
      </c>
      <c r="T791" s="8">
        <v>0.54464433074405416</v>
      </c>
      <c r="U791" s="8">
        <v>0.16739693427514626</v>
      </c>
      <c r="V791" s="8">
        <v>-0.10671703389959528</v>
      </c>
      <c r="W791" s="8">
        <v>-6.402074310845382E-2</v>
      </c>
    </row>
    <row r="792" spans="16:23" x14ac:dyDescent="0.25">
      <c r="P792" s="10">
        <v>44613</v>
      </c>
      <c r="Q792" s="8">
        <v>7.1242407396741203E-2</v>
      </c>
      <c r="R792" s="8">
        <v>-0.21396358154233788</v>
      </c>
      <c r="S792" s="8">
        <v>-0.24211681022551729</v>
      </c>
      <c r="T792" s="8">
        <v>0.54166277466510171</v>
      </c>
      <c r="U792" s="8">
        <v>0.14116301350087329</v>
      </c>
      <c r="V792" s="8">
        <v>-0.10435668124326167</v>
      </c>
      <c r="W792" s="8">
        <v>-5.1146307758117002E-2</v>
      </c>
    </row>
    <row r="793" spans="16:23" x14ac:dyDescent="0.25">
      <c r="P793" s="10">
        <v>44614</v>
      </c>
      <c r="Q793" s="8">
        <v>8.254912670542891E-2</v>
      </c>
      <c r="R793" s="8">
        <v>-0.19609127623957628</v>
      </c>
      <c r="S793" s="8">
        <v>-0.24323185985259874</v>
      </c>
      <c r="T793" s="8">
        <v>0.54145775959066156</v>
      </c>
      <c r="U793" s="8">
        <v>0.1209029854430109</v>
      </c>
      <c r="V793" s="8">
        <v>-0.10413400646436229</v>
      </c>
      <c r="W793" s="8">
        <v>-3.6354475771706293E-2</v>
      </c>
    </row>
    <row r="794" spans="16:23" x14ac:dyDescent="0.25">
      <c r="P794" s="10">
        <v>44615</v>
      </c>
      <c r="Q794" s="8">
        <v>7.9986022687654451E-2</v>
      </c>
      <c r="R794" s="8">
        <v>-0.19379386110757219</v>
      </c>
      <c r="S794" s="8">
        <v>-0.24362535077369496</v>
      </c>
      <c r="T794" s="8">
        <v>0.53931341676222377</v>
      </c>
      <c r="U794" s="8">
        <v>0.11387996012130544</v>
      </c>
      <c r="V794" s="8">
        <v>-0.10315423743720495</v>
      </c>
      <c r="W794" s="8">
        <v>-3.2633904877402711E-2</v>
      </c>
    </row>
    <row r="795" spans="16:23" x14ac:dyDescent="0.25">
      <c r="P795" s="10">
        <v>44616</v>
      </c>
      <c r="Q795" s="8">
        <v>7.3530393329145488E-2</v>
      </c>
      <c r="R795" s="8">
        <v>-0.1883355196387767</v>
      </c>
      <c r="S795" s="8">
        <v>-0.24234626725416897</v>
      </c>
      <c r="T795" s="8">
        <v>0.53781924542122439</v>
      </c>
      <c r="U795" s="8">
        <v>9.9139593720063396E-2</v>
      </c>
      <c r="V795" s="8">
        <v>-0.10306516752564518</v>
      </c>
      <c r="W795" s="8">
        <v>-2.9681491393551446E-2</v>
      </c>
    </row>
    <row r="796" spans="16:23" x14ac:dyDescent="0.25">
      <c r="P796" s="10">
        <v>44617</v>
      </c>
      <c r="Q796" s="8">
        <v>0.11612937817556486</v>
      </c>
      <c r="R796" s="8">
        <v>-0.17791000821216613</v>
      </c>
      <c r="S796" s="8">
        <v>-0.24159260904684304</v>
      </c>
      <c r="T796" s="8">
        <v>0.53959890155849755</v>
      </c>
      <c r="U796" s="8">
        <v>0.12193405801509979</v>
      </c>
      <c r="V796" s="8">
        <v>-0.10266435292362627</v>
      </c>
      <c r="W796" s="8">
        <v>-2.3236611215397055E-2</v>
      </c>
    </row>
    <row r="797" spans="16:23" x14ac:dyDescent="0.25">
      <c r="P797" s="10">
        <v>44618</v>
      </c>
      <c r="Q797" s="8">
        <v>0.12574074285867767</v>
      </c>
      <c r="R797" s="8">
        <v>-0.18138781939475093</v>
      </c>
      <c r="S797" s="8">
        <v>-0.24179513513792913</v>
      </c>
      <c r="T797" s="8">
        <v>0.54532597417089401</v>
      </c>
      <c r="U797" s="8">
        <v>0.13170617908591248</v>
      </c>
      <c r="V797" s="8">
        <v>-0.1032433073487647</v>
      </c>
      <c r="W797" s="8">
        <v>-2.486514851668397E-2</v>
      </c>
    </row>
    <row r="798" spans="16:23" x14ac:dyDescent="0.25">
      <c r="P798" s="10">
        <v>44619</v>
      </c>
      <c r="Q798" s="8">
        <v>0.14026563551623963</v>
      </c>
      <c r="R798" s="8">
        <v>-0.18511913845397082</v>
      </c>
      <c r="S798" s="8">
        <v>-0.2423438189871176</v>
      </c>
      <c r="T798" s="8">
        <v>0.54543620053685327</v>
      </c>
      <c r="U798" s="8">
        <v>0.15359716780739338</v>
      </c>
      <c r="V798" s="8">
        <v>-0.10449028611060132</v>
      </c>
      <c r="W798" s="8">
        <v>-2.6814489276317233E-2</v>
      </c>
    </row>
    <row r="799" spans="16:23" x14ac:dyDescent="0.25">
      <c r="P799" s="10">
        <v>44620</v>
      </c>
      <c r="Q799" s="8">
        <v>0.18272041815361748</v>
      </c>
      <c r="R799" s="8">
        <v>-0.16678735012480861</v>
      </c>
      <c r="S799" s="8">
        <v>-0.24200418994115239</v>
      </c>
      <c r="T799" s="8">
        <v>0.54316052575276275</v>
      </c>
      <c r="U799" s="8">
        <v>0.16612169774015542</v>
      </c>
      <c r="V799" s="8">
        <v>-0.10453482106638121</v>
      </c>
      <c r="W799" s="8">
        <v>-1.3235444206958488E-2</v>
      </c>
    </row>
    <row r="800" spans="16:23" x14ac:dyDescent="0.25">
      <c r="P800" s="10">
        <v>44621</v>
      </c>
      <c r="Q800" s="8">
        <v>0.23156765085088532</v>
      </c>
      <c r="R800" s="8">
        <v>-0.14257734790617388</v>
      </c>
      <c r="S800" s="8">
        <v>-0.23747639205924043</v>
      </c>
      <c r="T800" s="8">
        <v>0.54250006249367178</v>
      </c>
      <c r="U800" s="8">
        <v>0.17037928404094549</v>
      </c>
      <c r="V800" s="8">
        <v>-0.10542552018197877</v>
      </c>
      <c r="W800" s="8">
        <v>4.1675644636611818E-3</v>
      </c>
    </row>
    <row r="801" spans="16:23" x14ac:dyDescent="0.25">
      <c r="P801" s="10">
        <v>44622</v>
      </c>
      <c r="Q801" s="8">
        <v>0.28921848880506096</v>
      </c>
      <c r="R801" s="8">
        <v>-0.11077795363078206</v>
      </c>
      <c r="S801" s="8">
        <v>-0.2352972983686486</v>
      </c>
      <c r="T801" s="8">
        <v>0.54335711350693683</v>
      </c>
      <c r="U801" s="8">
        <v>0.16850212576160317</v>
      </c>
      <c r="V801" s="8">
        <v>-0.10475749584528057</v>
      </c>
      <c r="W801" s="8">
        <v>2.8191997381232216E-2</v>
      </c>
    </row>
    <row r="802" spans="16:23" x14ac:dyDescent="0.25">
      <c r="P802" s="10">
        <v>44623</v>
      </c>
      <c r="Q802" s="8">
        <v>0.24783767797395456</v>
      </c>
      <c r="R802" s="8">
        <v>-7.8289334815788258E-2</v>
      </c>
      <c r="S802" s="8">
        <v>-0.23640595529842909</v>
      </c>
      <c r="T802" s="8">
        <v>0.43414597861639609</v>
      </c>
      <c r="U802" s="8">
        <v>0.18121710891794587</v>
      </c>
      <c r="V802" s="8">
        <v>-0.10386679672968302</v>
      </c>
      <c r="W802" s="8">
        <v>5.1036677283513021E-2</v>
      </c>
    </row>
    <row r="803" spans="16:23" x14ac:dyDescent="0.25">
      <c r="P803" s="10">
        <v>44624</v>
      </c>
      <c r="Q803" s="8">
        <v>0.2402546901801185</v>
      </c>
      <c r="R803" s="8">
        <v>-4.2901219661782605E-2</v>
      </c>
      <c r="S803" s="8">
        <v>-0.2362353926938475</v>
      </c>
      <c r="T803" s="8">
        <v>0.36353003151551988</v>
      </c>
      <c r="U803" s="8">
        <v>0.18399620876662331</v>
      </c>
      <c r="V803" s="8">
        <v>-0.10319877239298483</v>
      </c>
      <c r="W803" s="8">
        <v>7.5063834646590236E-2</v>
      </c>
    </row>
    <row r="804" spans="16:23" x14ac:dyDescent="0.25">
      <c r="P804" s="10">
        <v>44625</v>
      </c>
      <c r="Q804" s="8">
        <v>0.20949160442353282</v>
      </c>
      <c r="R804" s="8">
        <v>-2.3697998006687662E-2</v>
      </c>
      <c r="S804" s="8">
        <v>-0.2356561055065165</v>
      </c>
      <c r="T804" s="8">
        <v>0.29608693320583279</v>
      </c>
      <c r="U804" s="8">
        <v>0.18813363572708158</v>
      </c>
      <c r="V804" s="8">
        <v>-0.10319877239298483</v>
      </c>
      <c r="W804" s="8">
        <v>8.7823911396807453E-2</v>
      </c>
    </row>
    <row r="805" spans="16:23" x14ac:dyDescent="0.25">
      <c r="P805" s="10">
        <v>44626</v>
      </c>
      <c r="Q805" s="8">
        <v>0.14902213273503956</v>
      </c>
      <c r="R805" s="8">
        <v>-9.8025975186371815E-3</v>
      </c>
      <c r="S805" s="8">
        <v>-0.23526003030353265</v>
      </c>
      <c r="T805" s="8">
        <v>0.23552410798001064</v>
      </c>
      <c r="U805" s="8">
        <v>0.16721105665848751</v>
      </c>
      <c r="V805" s="8">
        <v>-0.10373319186234338</v>
      </c>
      <c r="W805" s="8">
        <v>9.508278778105464E-2</v>
      </c>
    </row>
    <row r="806" spans="16:23" x14ac:dyDescent="0.25">
      <c r="P806" s="10">
        <v>44627</v>
      </c>
      <c r="Q806" s="8">
        <v>0.14593519885553585</v>
      </c>
      <c r="R806" s="8">
        <v>2.1386793428603029E-2</v>
      </c>
      <c r="S806" s="8">
        <v>-0.23347238731149419</v>
      </c>
      <c r="T806" s="8">
        <v>0.17339178757718171</v>
      </c>
      <c r="U806" s="8">
        <v>0.17522724300692527</v>
      </c>
      <c r="V806" s="8">
        <v>-0.10275342283518603</v>
      </c>
      <c r="W806" s="8">
        <v>0.11215518498950605</v>
      </c>
    </row>
    <row r="807" spans="16:23" x14ac:dyDescent="0.25">
      <c r="P807" s="10">
        <v>44628</v>
      </c>
      <c r="Q807" s="8">
        <v>0.138305351098646</v>
      </c>
      <c r="R807" s="8">
        <v>4.5707705343265168E-2</v>
      </c>
      <c r="S807" s="8">
        <v>-0.23252762825932197</v>
      </c>
      <c r="T807" s="8">
        <v>0.11964651529058856</v>
      </c>
      <c r="U807" s="8">
        <v>0.1793239530158873</v>
      </c>
      <c r="V807" s="8">
        <v>-0.10253074805628663</v>
      </c>
      <c r="W807" s="8">
        <v>0.12868555376451357</v>
      </c>
    </row>
    <row r="808" spans="16:23" x14ac:dyDescent="0.25">
      <c r="P808" s="10">
        <v>44629</v>
      </c>
      <c r="Q808" s="8">
        <v>0.12876721633375926</v>
      </c>
      <c r="R808" s="8">
        <v>5.8216734630969422E-2</v>
      </c>
      <c r="S808" s="8">
        <v>-0.2326395684695059</v>
      </c>
      <c r="T808" s="8">
        <v>8.2903249773931195E-2</v>
      </c>
      <c r="U808" s="8">
        <v>0.18605467539251824</v>
      </c>
      <c r="V808" s="8">
        <v>-0.10199632858692809</v>
      </c>
      <c r="W808" s="8">
        <v>0.13622845359277438</v>
      </c>
    </row>
    <row r="809" spans="16:23" x14ac:dyDescent="0.25">
      <c r="P809" s="10">
        <v>44630</v>
      </c>
      <c r="Q809" s="8">
        <v>0.12930688734936441</v>
      </c>
      <c r="R809" s="8">
        <v>6.9165106053140066E-2</v>
      </c>
      <c r="S809" s="8">
        <v>-0.23375448208175115</v>
      </c>
      <c r="T809" s="8">
        <v>5.473892171019E-2</v>
      </c>
      <c r="U809" s="8">
        <v>0.20147123272014814</v>
      </c>
      <c r="V809" s="8">
        <v>-0.10106109451555061</v>
      </c>
      <c r="W809" s="8">
        <v>0.13874720346318797</v>
      </c>
    </row>
    <row r="810" spans="16:23" x14ac:dyDescent="0.25">
      <c r="P810" s="10">
        <v>44631</v>
      </c>
      <c r="Q810" s="8">
        <v>0.13198336914839848</v>
      </c>
      <c r="R810" s="8">
        <v>8.0763091409187499E-2</v>
      </c>
      <c r="S810" s="8">
        <v>-0.23525458971008512</v>
      </c>
      <c r="T810" s="8">
        <v>3.283184165506E-2</v>
      </c>
      <c r="U810" s="8">
        <v>0.21286856321997499</v>
      </c>
      <c r="V810" s="8">
        <v>-0.10008132548839328</v>
      </c>
      <c r="W810" s="8">
        <v>0.14085578806265436</v>
      </c>
    </row>
    <row r="811" spans="16:23" x14ac:dyDescent="0.25">
      <c r="P811" s="10">
        <v>44632</v>
      </c>
      <c r="Q811" s="8">
        <v>8.8461706182332095E-2</v>
      </c>
      <c r="R811" s="8">
        <v>7.8513209004052981E-2</v>
      </c>
      <c r="S811" s="8">
        <v>-0.23388954481408733</v>
      </c>
      <c r="T811" s="8">
        <v>1.2994675529025909E-2</v>
      </c>
      <c r="U811" s="8">
        <v>0.20164652263499083</v>
      </c>
      <c r="V811" s="8">
        <v>-9.9992255576833527E-2</v>
      </c>
      <c r="W811" s="8">
        <v>0.12918909940518322</v>
      </c>
    </row>
    <row r="812" spans="16:23" x14ac:dyDescent="0.25">
      <c r="P812" s="10">
        <v>44633</v>
      </c>
      <c r="Q812" s="8">
        <v>6.1503947616269081E-2</v>
      </c>
      <c r="R812" s="8">
        <v>6.8238217879193389E-2</v>
      </c>
      <c r="S812" s="8">
        <v>-0.23172962921539825</v>
      </c>
      <c r="T812" s="8">
        <v>-3.0211110356003724E-3</v>
      </c>
      <c r="U812" s="8">
        <v>0.21546735047859117</v>
      </c>
      <c r="V812" s="8">
        <v>-0.10123923433867014</v>
      </c>
      <c r="W812" s="8">
        <v>0.11378835384815331</v>
      </c>
    </row>
    <row r="813" spans="16:23" x14ac:dyDescent="0.25">
      <c r="P813" s="10">
        <v>44634</v>
      </c>
      <c r="Q813" s="8">
        <v>6.9623939337546834E-2</v>
      </c>
      <c r="R813" s="8">
        <v>8.260102351479047E-2</v>
      </c>
      <c r="S813" s="8">
        <v>-0.23081710567940289</v>
      </c>
      <c r="T813" s="8">
        <v>-2.59483443112709E-2</v>
      </c>
      <c r="U813" s="8">
        <v>0.22617153437589624</v>
      </c>
      <c r="V813" s="8">
        <v>-0.1004821400904122</v>
      </c>
      <c r="W813" s="8">
        <v>0.11809897152794613</v>
      </c>
    </row>
    <row r="814" spans="16:23" x14ac:dyDescent="0.25">
      <c r="P814" s="10">
        <v>44635</v>
      </c>
      <c r="Q814" s="8">
        <v>6.6563082905039858E-2</v>
      </c>
      <c r="R814" s="8">
        <v>9.1529254045026889E-2</v>
      </c>
      <c r="S814" s="8">
        <v>-0.23054698021473063</v>
      </c>
      <c r="T814" s="8">
        <v>-4.5790730901186717E-2</v>
      </c>
      <c r="U814" s="8">
        <v>0.22948442236691888</v>
      </c>
      <c r="V814" s="8">
        <v>-0.10012586044417318</v>
      </c>
      <c r="W814" s="8">
        <v>0.12201297805318463</v>
      </c>
    </row>
    <row r="815" spans="16:23" x14ac:dyDescent="0.25">
      <c r="P815" s="10">
        <v>44636</v>
      </c>
      <c r="Q815" s="8">
        <v>-1.6736849962540813E-2</v>
      </c>
      <c r="R815" s="8">
        <v>8.1127508981850019E-2</v>
      </c>
      <c r="S815" s="8">
        <v>-0.2285705486300611</v>
      </c>
      <c r="T815" s="8">
        <v>-8.4077389275442352E-2</v>
      </c>
      <c r="U815" s="8">
        <v>0.20306805212835174</v>
      </c>
      <c r="V815" s="8">
        <v>-9.9457836107474981E-2</v>
      </c>
      <c r="W815" s="8">
        <v>0.11117336294023583</v>
      </c>
    </row>
    <row r="816" spans="16:23" x14ac:dyDescent="0.25">
      <c r="P816" s="10">
        <v>44637</v>
      </c>
      <c r="Q816" s="8">
        <v>-6.809133692358274E-2</v>
      </c>
      <c r="R816" s="8">
        <v>8.2941674724017672E-2</v>
      </c>
      <c r="S816" s="8">
        <v>-0.22660391011359721</v>
      </c>
      <c r="T816" s="8">
        <v>-9.8088965177826754E-2</v>
      </c>
      <c r="U816" s="8">
        <v>0.17257573616278526</v>
      </c>
      <c r="V816" s="8">
        <v>-9.914609141701583E-2</v>
      </c>
      <c r="W816" s="8">
        <v>0.10023021889805414</v>
      </c>
    </row>
    <row r="817" spans="16:23" x14ac:dyDescent="0.25">
      <c r="P817" s="10">
        <v>44638</v>
      </c>
      <c r="Q817" s="8">
        <v>-0.12224196504916818</v>
      </c>
      <c r="R817" s="8">
        <v>7.7483333255223275E-2</v>
      </c>
      <c r="S817" s="8">
        <v>-0.22528633439542961</v>
      </c>
      <c r="T817" s="8">
        <v>-0.10493001020452344</v>
      </c>
      <c r="U817" s="8">
        <v>0.13968361484468003</v>
      </c>
      <c r="V817" s="8">
        <v>-9.9368766195915198E-2</v>
      </c>
      <c r="W817" s="8">
        <v>9.0176197646796769E-2</v>
      </c>
    </row>
    <row r="818" spans="16:23" x14ac:dyDescent="0.25">
      <c r="P818" s="10">
        <v>44639</v>
      </c>
      <c r="Q818" s="8">
        <v>-0.19900966297933584</v>
      </c>
      <c r="R818" s="8">
        <v>5.47706119329638E-2</v>
      </c>
      <c r="S818" s="8">
        <v>-0.22253040178455818</v>
      </c>
      <c r="T818" s="8">
        <v>-0.10816483335979402</v>
      </c>
      <c r="U818" s="8">
        <v>0.10539993074914726</v>
      </c>
      <c r="V818" s="8">
        <v>-0.10097202460399086</v>
      </c>
      <c r="W818" s="8">
        <v>7.2487054086896152E-2</v>
      </c>
    </row>
    <row r="819" spans="16:23" x14ac:dyDescent="0.25">
      <c r="P819" s="10">
        <v>44640</v>
      </c>
      <c r="Q819" s="8">
        <v>-0.29833362911623662</v>
      </c>
      <c r="R819" s="8">
        <v>2.6781757928240113E-2</v>
      </c>
      <c r="S819" s="8">
        <v>-0.21792425935700099</v>
      </c>
      <c r="T819" s="8">
        <v>-0.11207801850746438</v>
      </c>
      <c r="U819" s="8">
        <v>5.7631696168573679E-2</v>
      </c>
      <c r="V819" s="8">
        <v>-0.10310970248142506</v>
      </c>
      <c r="W819" s="8">
        <v>5.0364897132840016E-2</v>
      </c>
    </row>
    <row r="820" spans="16:23" x14ac:dyDescent="0.25">
      <c r="P820" s="10">
        <v>44641</v>
      </c>
      <c r="Q820" s="8">
        <v>-0.33794750098691362</v>
      </c>
      <c r="R820" s="8">
        <v>3.3087766359532957E-2</v>
      </c>
      <c r="S820" s="8">
        <v>-0.21271815548701203</v>
      </c>
      <c r="T820" s="8">
        <v>-0.12637970304556065</v>
      </c>
      <c r="U820" s="8">
        <v>2.1698922685364497E-2</v>
      </c>
      <c r="V820" s="8">
        <v>-0.10333237726032445</v>
      </c>
      <c r="W820" s="8">
        <v>4.9696045761085987E-2</v>
      </c>
    </row>
    <row r="821" spans="16:23" x14ac:dyDescent="0.25">
      <c r="P821" s="10">
        <v>44642</v>
      </c>
      <c r="Q821" s="8">
        <v>-0.35708881276868693</v>
      </c>
      <c r="R821" s="8">
        <v>3.9108578429612587E-2</v>
      </c>
      <c r="S821" s="8">
        <v>-0.20952330299975705</v>
      </c>
      <c r="T821" s="8">
        <v>-0.13695360348184255</v>
      </c>
      <c r="U821" s="8">
        <v>2.70085115118692E-3</v>
      </c>
      <c r="V821" s="8">
        <v>-0.10408947150858239</v>
      </c>
      <c r="W821" s="8">
        <v>5.1668135640695459E-2</v>
      </c>
    </row>
    <row r="822" spans="16:23" x14ac:dyDescent="0.25">
      <c r="P822" s="10">
        <v>44643</v>
      </c>
      <c r="Q822" s="8">
        <v>-0.37767012416857559</v>
      </c>
      <c r="R822" s="8">
        <v>2.3375245835958066E-2</v>
      </c>
      <c r="S822" s="8">
        <v>-0.20473653286974028</v>
      </c>
      <c r="T822" s="8">
        <v>-0.13838348853904145</v>
      </c>
      <c r="U822" s="8">
        <v>6.0130942235986102E-3</v>
      </c>
      <c r="V822" s="8">
        <v>-0.10600447460711722</v>
      </c>
      <c r="W822" s="8">
        <v>4.2066031787766724E-2</v>
      </c>
    </row>
    <row r="823" spans="16:23" x14ac:dyDescent="0.25">
      <c r="P823" s="10">
        <v>44644</v>
      </c>
      <c r="Q823" s="8">
        <v>-0.38387724185720851</v>
      </c>
      <c r="R823" s="8">
        <v>1.2220899264022447E-2</v>
      </c>
      <c r="S823" s="8">
        <v>-0.20025361988377086</v>
      </c>
      <c r="T823" s="8">
        <v>-0.14242382927125904</v>
      </c>
      <c r="U823" s="8">
        <v>1.9516895989170505E-2</v>
      </c>
      <c r="V823" s="8">
        <v>-0.10587086973977758</v>
      </c>
      <c r="W823" s="8">
        <v>3.2933281784406014E-2</v>
      </c>
    </row>
    <row r="824" spans="16:23" x14ac:dyDescent="0.25">
      <c r="P824" s="10">
        <v>44645</v>
      </c>
      <c r="Q824" s="8">
        <v>-0.37507051876052977</v>
      </c>
      <c r="R824" s="8">
        <v>9.2897144404303338E-3</v>
      </c>
      <c r="S824" s="8">
        <v>-0.19667629367715106</v>
      </c>
      <c r="T824" s="8">
        <v>-0.14088080930393804</v>
      </c>
      <c r="U824" s="8">
        <v>3.5170178592703494E-2</v>
      </c>
      <c r="V824" s="8">
        <v>-0.10667249894381539</v>
      </c>
      <c r="W824" s="8">
        <v>2.4699190131240875E-2</v>
      </c>
    </row>
    <row r="825" spans="16:23" x14ac:dyDescent="0.25">
      <c r="P825" s="10">
        <v>44646</v>
      </c>
      <c r="Q825" s="8">
        <v>-0.38877261967910037</v>
      </c>
      <c r="R825" s="8">
        <v>-7.6160920826604927E-3</v>
      </c>
      <c r="S825" s="8">
        <v>-0.1939339625498985</v>
      </c>
      <c r="T825" s="8">
        <v>-0.13841876395927069</v>
      </c>
      <c r="U825" s="8">
        <v>5.0830034946248159E-2</v>
      </c>
      <c r="V825" s="8">
        <v>-0.10827575735189106</v>
      </c>
      <c r="W825" s="8">
        <v>8.641921318372223E-3</v>
      </c>
    </row>
    <row r="826" spans="16:23" x14ac:dyDescent="0.25">
      <c r="P826" s="10">
        <v>44647</v>
      </c>
      <c r="Q826" s="8">
        <v>-0.42066624004233127</v>
      </c>
      <c r="R826" s="8">
        <v>-3.1992458845336608E-2</v>
      </c>
      <c r="S826" s="8">
        <v>-0.19101467612076345</v>
      </c>
      <c r="T826" s="8">
        <v>-0.14035682388632581</v>
      </c>
      <c r="U826" s="8">
        <v>6.3284866373173237E-2</v>
      </c>
      <c r="V826" s="8">
        <v>-0.11010169053886609</v>
      </c>
      <c r="W826" s="8">
        <v>-1.0485457024212497E-2</v>
      </c>
    </row>
    <row r="827" spans="16:23" x14ac:dyDescent="0.25">
      <c r="P827" s="10">
        <v>44648</v>
      </c>
      <c r="Q827" s="8">
        <v>-0.42013716716388361</v>
      </c>
      <c r="R827" s="8">
        <v>-2.4791250724676275E-2</v>
      </c>
      <c r="S827" s="8">
        <v>-0.18822324363764656</v>
      </c>
      <c r="T827" s="8">
        <v>-0.1481541087400399</v>
      </c>
      <c r="U827" s="8">
        <v>6.271690480779199E-2</v>
      </c>
      <c r="V827" s="8">
        <v>-0.11059157505244477</v>
      </c>
      <c r="W827" s="8">
        <v>-1.109389381686807E-2</v>
      </c>
    </row>
    <row r="828" spans="16:23" x14ac:dyDescent="0.25">
      <c r="P828" s="10">
        <v>44649</v>
      </c>
      <c r="Q828" s="8">
        <v>-0.40178955283256296</v>
      </c>
      <c r="R828" s="8">
        <v>-1.8001992903548033E-2</v>
      </c>
      <c r="S828" s="8">
        <v>-0.18532027898885425</v>
      </c>
      <c r="T828" s="8">
        <v>-0.15056902075366102</v>
      </c>
      <c r="U828" s="8">
        <v>7.2448951335379416E-2</v>
      </c>
      <c r="V828" s="8">
        <v>-0.1109478546986838</v>
      </c>
      <c r="W828" s="8">
        <v>-9.3993568231952526E-3</v>
      </c>
    </row>
    <row r="829" spans="16:23" x14ac:dyDescent="0.25">
      <c r="P829" s="10">
        <v>44650</v>
      </c>
      <c r="Q829" s="8">
        <v>-0.41012693810352613</v>
      </c>
      <c r="R829" s="8">
        <v>-2.7975943424902415E-2</v>
      </c>
      <c r="S829" s="8">
        <v>-0.18121630333650873</v>
      </c>
      <c r="T829" s="8">
        <v>-0.15089164542155037</v>
      </c>
      <c r="U829" s="8">
        <v>7.9812820986803729E-2</v>
      </c>
      <c r="V829" s="8">
        <v>-0.11125959938914295</v>
      </c>
      <c r="W829" s="8">
        <v>-1.8596267518225379E-2</v>
      </c>
    </row>
    <row r="830" spans="16:23" x14ac:dyDescent="0.25">
      <c r="P830" s="10">
        <v>44651</v>
      </c>
      <c r="Q830" s="8">
        <v>-0.43633982195328602</v>
      </c>
      <c r="R830" s="8">
        <v>-3.502663124381121E-2</v>
      </c>
      <c r="S830" s="8">
        <v>-0.17878122972420826</v>
      </c>
      <c r="T830" s="8">
        <v>-0.15268882740185491</v>
      </c>
      <c r="U830" s="8">
        <v>6.8827744843324073E-2</v>
      </c>
      <c r="V830" s="8">
        <v>-0.11063611000822464</v>
      </c>
      <c r="W830" s="8">
        <v>-2.8034768418511141E-2</v>
      </c>
    </row>
    <row r="831" spans="16:23" x14ac:dyDescent="0.25">
      <c r="P831" s="10">
        <v>44652</v>
      </c>
      <c r="Q831" s="8">
        <v>-0.46933581579376132</v>
      </c>
      <c r="R831" s="8">
        <v>-4.1958487245546593E-2</v>
      </c>
      <c r="S831" s="8">
        <v>-0.17163650639401043</v>
      </c>
      <c r="T831" s="8">
        <v>-0.15413817733152704</v>
      </c>
      <c r="U831" s="8">
        <v>4.6847406971815518E-2</v>
      </c>
      <c r="V831" s="8">
        <v>-0.11103692461024355</v>
      </c>
      <c r="W831" s="8">
        <v>-3.7413127184249266E-2</v>
      </c>
    </row>
    <row r="832" spans="16:23" x14ac:dyDescent="0.25">
      <c r="P832" s="10">
        <v>44653</v>
      </c>
      <c r="Q832" s="8">
        <v>-0.48695888902281059</v>
      </c>
      <c r="R832" s="8">
        <v>-4.4913438432572429E-2</v>
      </c>
      <c r="S832" s="8">
        <v>-0.16898068070257444</v>
      </c>
      <c r="T832" s="8">
        <v>-0.15461957867947568</v>
      </c>
      <c r="U832" s="8">
        <v>3.9731267332553818E-2</v>
      </c>
      <c r="V832" s="8">
        <v>-0.11259564806253934</v>
      </c>
      <c r="W832" s="8">
        <v>-4.5580810478202512E-2</v>
      </c>
    </row>
    <row r="833" spans="16:23" x14ac:dyDescent="0.25">
      <c r="P833" s="10">
        <v>44654</v>
      </c>
      <c r="Q833" s="8">
        <v>-0.53755374197814765</v>
      </c>
      <c r="R833" s="8">
        <v>-6.8608502776792021E-2</v>
      </c>
      <c r="S833" s="8">
        <v>-0.16836915799906646</v>
      </c>
      <c r="T833" s="8">
        <v>-0.15399759769699828</v>
      </c>
      <c r="U833" s="8">
        <v>3.0727640039083199E-2</v>
      </c>
      <c r="V833" s="8">
        <v>-0.11428797638217474</v>
      </c>
      <c r="W833" s="8">
        <v>-6.3018147162199362E-2</v>
      </c>
    </row>
    <row r="834" spans="16:23" x14ac:dyDescent="0.25">
      <c r="P834" s="10">
        <v>44655</v>
      </c>
      <c r="Q834" s="8">
        <v>-0.58255663122846058</v>
      </c>
      <c r="R834" s="8">
        <v>-7.7766474820228748E-2</v>
      </c>
      <c r="S834" s="8">
        <v>-0.166913119177658</v>
      </c>
      <c r="T834" s="8">
        <v>-0.15637514610483749</v>
      </c>
      <c r="U834" s="8">
        <v>4.6816532234275465E-3</v>
      </c>
      <c r="V834" s="8">
        <v>-0.11419890647061497</v>
      </c>
      <c r="W834" s="8">
        <v>-7.1984637878548849E-2</v>
      </c>
    </row>
    <row r="835" spans="16:23" x14ac:dyDescent="0.25">
      <c r="P835" s="10">
        <v>44656</v>
      </c>
      <c r="Q835" s="8">
        <v>-0.61587601360240651</v>
      </c>
      <c r="R835" s="8">
        <v>-8.3826897496031963E-2</v>
      </c>
      <c r="S835" s="8">
        <v>-0.16322466884987141</v>
      </c>
      <c r="T835" s="8">
        <v>-0.1588623242541925</v>
      </c>
      <c r="U835" s="8">
        <v>-1.688718129960819E-2</v>
      </c>
      <c r="V835" s="8">
        <v>-0.1145997210726339</v>
      </c>
      <c r="W835" s="8">
        <v>-7.8475220630068537E-2</v>
      </c>
    </row>
    <row r="836" spans="16:23" x14ac:dyDescent="0.25">
      <c r="P836" s="10">
        <v>44657</v>
      </c>
      <c r="Q836" s="8">
        <v>-0.63206500675342558</v>
      </c>
      <c r="R836" s="8">
        <v>-9.5282284671472789E-2</v>
      </c>
      <c r="S836" s="8">
        <v>-0.15985326910524245</v>
      </c>
      <c r="T836" s="8">
        <v>-0.15985652431143543</v>
      </c>
      <c r="U836" s="8">
        <v>-1.3721349275046115E-2</v>
      </c>
      <c r="V836" s="8">
        <v>-0.11571309496713086</v>
      </c>
      <c r="W836" s="8">
        <v>-8.7638484423097893E-2</v>
      </c>
    </row>
    <row r="837" spans="16:23" x14ac:dyDescent="0.25">
      <c r="P837" s="10">
        <v>44658</v>
      </c>
      <c r="Q837" s="8">
        <v>-0.63983425186617504</v>
      </c>
      <c r="R837" s="8">
        <v>-0.10393324096163985</v>
      </c>
      <c r="S837" s="8">
        <v>-0.15384753401329537</v>
      </c>
      <c r="T837" s="8">
        <v>-0.16258235223823977</v>
      </c>
      <c r="U837" s="8">
        <v>-5.5756005849540661E-3</v>
      </c>
      <c r="V837" s="8">
        <v>-0.11602483965759003</v>
      </c>
      <c r="W837" s="8">
        <v>-9.7870684410455905E-2</v>
      </c>
    </row>
    <row r="838" spans="16:23" x14ac:dyDescent="0.25">
      <c r="P838" s="10">
        <v>44659</v>
      </c>
      <c r="Q838" s="8">
        <v>-0.62585951043037513</v>
      </c>
      <c r="R838" s="8">
        <v>-0.10714962214644519</v>
      </c>
      <c r="S838" s="8">
        <v>-0.14953735986928665</v>
      </c>
      <c r="T838" s="8">
        <v>-0.16203867821398796</v>
      </c>
      <c r="U838" s="8">
        <v>1.5415106378857671E-2</v>
      </c>
      <c r="V838" s="8">
        <v>-0.11704914364052725</v>
      </c>
      <c r="W838" s="8">
        <v>-0.10549981293898572</v>
      </c>
    </row>
    <row r="839" spans="16:23" x14ac:dyDescent="0.25">
      <c r="P839" s="10">
        <v>44660</v>
      </c>
      <c r="Q839" s="8">
        <v>-0.68920424084556475</v>
      </c>
      <c r="R839" s="8">
        <v>-0.12026865476230211</v>
      </c>
      <c r="S839" s="8">
        <v>-0.14577070101069109</v>
      </c>
      <c r="T839" s="8">
        <v>-0.16004408812089951</v>
      </c>
      <c r="U839" s="8">
        <v>-2.2516336650543346E-2</v>
      </c>
      <c r="V839" s="8">
        <v>-0.11896414673906205</v>
      </c>
      <c r="W839" s="8">
        <v>-0.12164031356206657</v>
      </c>
    </row>
    <row r="840" spans="16:23" x14ac:dyDescent="0.25">
      <c r="P840" s="10">
        <v>44661</v>
      </c>
      <c r="Q840" s="8">
        <v>-0.74652030204141573</v>
      </c>
      <c r="R840" s="8">
        <v>-0.13894109430069207</v>
      </c>
      <c r="S840" s="8">
        <v>-0.14107234052419745</v>
      </c>
      <c r="T840" s="8">
        <v>-0.1597255652460601</v>
      </c>
      <c r="U840" s="8">
        <v>-4.4524777965173415E-2</v>
      </c>
      <c r="V840" s="8">
        <v>-0.12110182461649628</v>
      </c>
      <c r="W840" s="8">
        <v>-0.14115469938879643</v>
      </c>
    </row>
    <row r="841" spans="16:23" x14ac:dyDescent="0.25">
      <c r="P841" s="10">
        <v>44662</v>
      </c>
      <c r="Q841" s="8">
        <v>-0.71681885089143516</v>
      </c>
      <c r="R841" s="8">
        <v>-0.1294266268057383</v>
      </c>
      <c r="S841" s="8">
        <v>-0.13591152959465955</v>
      </c>
      <c r="T841" s="8">
        <v>-0.15910686569802263</v>
      </c>
      <c r="U841" s="8">
        <v>-3.0591368020612637E-2</v>
      </c>
      <c r="V841" s="8">
        <v>-0.12145810426273529</v>
      </c>
      <c r="W841" s="8">
        <v>-0.14032435650966682</v>
      </c>
    </row>
    <row r="842" spans="16:23" x14ac:dyDescent="0.25">
      <c r="P842" s="10">
        <v>44663</v>
      </c>
      <c r="Q842" s="8">
        <v>-0.6946302894041072</v>
      </c>
      <c r="R842" s="8">
        <v>-0.11693344176032336</v>
      </c>
      <c r="S842" s="8">
        <v>-0.12998141875163399</v>
      </c>
      <c r="T842" s="8">
        <v>-0.16145324047868254</v>
      </c>
      <c r="U842" s="8">
        <v>-2.7228770982708751E-2</v>
      </c>
      <c r="V842" s="8">
        <v>-0.12181438390897434</v>
      </c>
      <c r="W842" s="8">
        <v>-0.13721903352178424</v>
      </c>
    </row>
    <row r="843" spans="16:23" x14ac:dyDescent="0.25">
      <c r="P843" s="10">
        <v>44664</v>
      </c>
      <c r="Q843" s="8">
        <v>-0.71225666203555849</v>
      </c>
      <c r="R843" s="8">
        <v>-0.11763058842106922</v>
      </c>
      <c r="S843" s="8">
        <v>-0.12329792173095473</v>
      </c>
      <c r="T843" s="8">
        <v>-0.16252537460387376</v>
      </c>
      <c r="U843" s="8">
        <v>-4.2055724828193967E-2</v>
      </c>
      <c r="V843" s="8">
        <v>-0.12252694320145241</v>
      </c>
      <c r="W843" s="8">
        <v>-0.1442201092500143</v>
      </c>
    </row>
    <row r="844" spans="16:23" x14ac:dyDescent="0.25">
      <c r="P844" s="10">
        <v>44665</v>
      </c>
      <c r="Q844" s="8">
        <v>-0.7286469620179693</v>
      </c>
      <c r="R844" s="8">
        <v>-0.11498459995869245</v>
      </c>
      <c r="S844" s="8">
        <v>-0.11700274706759653</v>
      </c>
      <c r="T844" s="8">
        <v>-0.16320179756683179</v>
      </c>
      <c r="U844" s="8">
        <v>-6.0887330801754201E-2</v>
      </c>
      <c r="V844" s="8">
        <v>-0.12283868789191155</v>
      </c>
      <c r="W844" s="8">
        <v>-0.14973179873118281</v>
      </c>
    </row>
    <row r="845" spans="16:23" x14ac:dyDescent="0.25">
      <c r="P845" s="10">
        <v>44666</v>
      </c>
      <c r="Q845" s="8">
        <v>-0.74057558403174262</v>
      </c>
      <c r="R845" s="8">
        <v>-0.10761702729399072</v>
      </c>
      <c r="S845" s="8">
        <v>-0.11314087782366825</v>
      </c>
      <c r="T845" s="8">
        <v>-0.1632315542109575</v>
      </c>
      <c r="U845" s="8">
        <v>-8.0073316751178861E-2</v>
      </c>
      <c r="V845" s="8">
        <v>-0.12355124718438959</v>
      </c>
      <c r="W845" s="8">
        <v>-0.15296156076755768</v>
      </c>
    </row>
    <row r="846" spans="16:23" x14ac:dyDescent="0.25">
      <c r="P846" s="10">
        <v>44667</v>
      </c>
      <c r="Q846" s="8">
        <v>-0.7738544401135552</v>
      </c>
      <c r="R846" s="8">
        <v>-0.11646603661277784</v>
      </c>
      <c r="S846" s="8">
        <v>-0.10828882057228051</v>
      </c>
      <c r="T846" s="8">
        <v>-0.16210303907584384</v>
      </c>
      <c r="U846" s="8">
        <v>-9.9464064084275869E-2</v>
      </c>
      <c r="V846" s="8">
        <v>-0.12462008612310671</v>
      </c>
      <c r="W846" s="8">
        <v>-0.16291239364527052</v>
      </c>
    </row>
    <row r="847" spans="16:23" x14ac:dyDescent="0.25">
      <c r="P847" s="10">
        <v>44668</v>
      </c>
      <c r="Q847" s="8">
        <v>-0.82942521483806553</v>
      </c>
      <c r="R847" s="8">
        <v>-0.1278897353036384</v>
      </c>
      <c r="S847" s="8">
        <v>-0.10269439434497055</v>
      </c>
      <c r="T847" s="8">
        <v>-0.1628606775411901</v>
      </c>
      <c r="U847" s="8">
        <v>-0.13374574952659662</v>
      </c>
      <c r="V847" s="8">
        <v>-0.12657962417742141</v>
      </c>
      <c r="W847" s="8">
        <v>-0.1756550339442485</v>
      </c>
    </row>
    <row r="848" spans="16:23" x14ac:dyDescent="0.25">
      <c r="P848" s="10">
        <v>44669</v>
      </c>
      <c r="Q848" s="8">
        <v>-0.81475813238179806</v>
      </c>
      <c r="R848" s="8">
        <v>-0.10962924606478001</v>
      </c>
      <c r="S848" s="8">
        <v>-9.7354179846498731E-2</v>
      </c>
      <c r="T848" s="8">
        <v>-0.16646078401206907</v>
      </c>
      <c r="U848" s="8">
        <v>-0.14487967697072254</v>
      </c>
      <c r="V848" s="8">
        <v>-0.12564439010604395</v>
      </c>
      <c r="W848" s="8">
        <v>-0.1707898553816837</v>
      </c>
    </row>
    <row r="849" spans="16:23" x14ac:dyDescent="0.25">
      <c r="P849" s="10">
        <v>44670</v>
      </c>
      <c r="Q849" s="8">
        <v>-0.78027670852998088</v>
      </c>
      <c r="R849" s="8">
        <v>-9.2097591971246645E-2</v>
      </c>
      <c r="S849" s="8">
        <v>-9.154702641538838E-2</v>
      </c>
      <c r="T849" s="8">
        <v>-0.16905438504655543</v>
      </c>
      <c r="U849" s="8">
        <v>-0.13837412825407638</v>
      </c>
      <c r="V849" s="8">
        <v>-0.12559985515026406</v>
      </c>
      <c r="W849" s="8">
        <v>-0.16360372169245002</v>
      </c>
    </row>
    <row r="850" spans="16:23" x14ac:dyDescent="0.25">
      <c r="P850" s="10">
        <v>44671</v>
      </c>
      <c r="Q850" s="8">
        <v>-0.76734782993152229</v>
      </c>
      <c r="R850" s="8">
        <v>-9.2351099847882284E-2</v>
      </c>
      <c r="S850" s="8">
        <v>-8.4662907511329683E-2</v>
      </c>
      <c r="T850" s="8">
        <v>-0.16945747943627845</v>
      </c>
      <c r="U850" s="8">
        <v>-0.12945144803279024</v>
      </c>
      <c r="V850" s="8">
        <v>-0.12555532019448418</v>
      </c>
      <c r="W850" s="8">
        <v>-0.16586957490875748</v>
      </c>
    </row>
    <row r="851" spans="16:23" x14ac:dyDescent="0.25">
      <c r="P851" s="10">
        <v>44672</v>
      </c>
      <c r="Q851" s="8">
        <v>-0.75407623718907224</v>
      </c>
      <c r="R851" s="8">
        <v>-8.9546668962608517E-2</v>
      </c>
      <c r="S851" s="8">
        <v>-7.7801775114586955E-2</v>
      </c>
      <c r="T851" s="8">
        <v>-0.1697812227749996</v>
      </c>
      <c r="U851" s="8">
        <v>-0.12407887704499085</v>
      </c>
      <c r="V851" s="8">
        <v>-0.12462008612310671</v>
      </c>
      <c r="W851" s="8">
        <v>-0.16824760716877971</v>
      </c>
    </row>
    <row r="852" spans="16:23" x14ac:dyDescent="0.25">
      <c r="P852" s="10">
        <v>44673</v>
      </c>
      <c r="Q852" s="8">
        <v>-0.74303595945408074</v>
      </c>
      <c r="R852" s="8">
        <v>-8.1371039941132456E-2</v>
      </c>
      <c r="S852" s="8">
        <v>-7.2308407910565767E-2</v>
      </c>
      <c r="T852" s="8">
        <v>-0.16963206666409375</v>
      </c>
      <c r="U852" s="8">
        <v>-0.12561119354389377</v>
      </c>
      <c r="V852" s="8">
        <v>-0.12457555116732684</v>
      </c>
      <c r="W852" s="8">
        <v>-0.16953770022706813</v>
      </c>
    </row>
    <row r="853" spans="16:23" x14ac:dyDescent="0.25">
      <c r="P853" s="10">
        <v>44674</v>
      </c>
      <c r="Q853" s="8">
        <v>-0.74154458519918609</v>
      </c>
      <c r="R853" s="8">
        <v>-8.832666230630315E-2</v>
      </c>
      <c r="S853" s="8">
        <v>-6.6017857751637973E-2</v>
      </c>
      <c r="T853" s="8">
        <v>-0.16849862937732024</v>
      </c>
      <c r="U853" s="8">
        <v>-0.11395356425732309</v>
      </c>
      <c r="V853" s="8">
        <v>-0.12604520470806285</v>
      </c>
      <c r="W853" s="8">
        <v>-0.17870266679853888</v>
      </c>
    </row>
    <row r="854" spans="16:23" x14ac:dyDescent="0.25">
      <c r="P854" s="10">
        <v>44675</v>
      </c>
      <c r="Q854" s="8">
        <v>-0.74190302297672195</v>
      </c>
      <c r="R854" s="8">
        <v>-9.2731361662834647E-2</v>
      </c>
      <c r="S854" s="8">
        <v>-6.0571143636429833E-2</v>
      </c>
      <c r="T854" s="8">
        <v>-0.16978099904083324</v>
      </c>
      <c r="U854" s="8">
        <v>-0.10827126365397474</v>
      </c>
      <c r="V854" s="8">
        <v>-0.12773753302769825</v>
      </c>
      <c r="W854" s="8">
        <v>-0.18281072195495124</v>
      </c>
    </row>
    <row r="855" spans="16:23" x14ac:dyDescent="0.25">
      <c r="P855" s="10">
        <v>44676</v>
      </c>
      <c r="Q855" s="8">
        <v>-0.70692731135482145</v>
      </c>
      <c r="R855" s="8">
        <v>-7.6182050591261402E-2</v>
      </c>
      <c r="S855" s="8">
        <v>-5.5532338014953921E-2</v>
      </c>
      <c r="T855" s="8">
        <v>-0.17309129518822217</v>
      </c>
      <c r="U855" s="8">
        <v>-9.7677064637734984E-2</v>
      </c>
      <c r="V855" s="8">
        <v>-0.1270249737352202</v>
      </c>
      <c r="W855" s="8">
        <v>-0.17741958918742878</v>
      </c>
    </row>
    <row r="856" spans="16:23" x14ac:dyDescent="0.25">
      <c r="P856" s="10">
        <v>44677</v>
      </c>
      <c r="Q856" s="8">
        <v>-0.67413440972201832</v>
      </c>
      <c r="R856" s="8">
        <v>-5.9268321947025117E-2</v>
      </c>
      <c r="S856" s="8">
        <v>-5.1886324316058462E-2</v>
      </c>
      <c r="T856" s="8">
        <v>-0.1753457152265086</v>
      </c>
      <c r="U856" s="8">
        <v>-8.917718404867167E-2</v>
      </c>
      <c r="V856" s="8">
        <v>-0.12755939320457871</v>
      </c>
      <c r="W856" s="8">
        <v>-0.17089747097917571</v>
      </c>
    </row>
    <row r="857" spans="16:23" x14ac:dyDescent="0.25">
      <c r="P857" s="10">
        <v>44678</v>
      </c>
      <c r="Q857" s="8">
        <v>-0.66713140558087403</v>
      </c>
      <c r="R857" s="8">
        <v>-5.7042205905324841E-2</v>
      </c>
      <c r="S857" s="8">
        <v>-4.7454552908496227E-2</v>
      </c>
      <c r="T857" s="8">
        <v>-0.17574627396234627</v>
      </c>
      <c r="U857" s="8">
        <v>-8.6011257183830403E-2</v>
      </c>
      <c r="V857" s="8">
        <v>-0.12760392816035862</v>
      </c>
      <c r="W857" s="8">
        <v>-0.17327318746051767</v>
      </c>
    </row>
    <row r="858" spans="16:23" x14ac:dyDescent="0.25">
      <c r="P858" s="10">
        <v>44679</v>
      </c>
      <c r="Q858" s="8">
        <v>-0.66844768308239666</v>
      </c>
      <c r="R858" s="8">
        <v>-4.8755667187820831E-2</v>
      </c>
      <c r="S858" s="8">
        <v>-4.257678885306871E-2</v>
      </c>
      <c r="T858" s="8">
        <v>-0.17604600316721156</v>
      </c>
      <c r="U858" s="8">
        <v>-9.8354002736660257E-2</v>
      </c>
      <c r="V858" s="8">
        <v>-0.1270249737352202</v>
      </c>
      <c r="W858" s="8">
        <v>-0.17569024740241515</v>
      </c>
    </row>
    <row r="859" spans="16:23" x14ac:dyDescent="0.25">
      <c r="P859" s="10">
        <v>44680</v>
      </c>
      <c r="Q859" s="8">
        <v>-0.64535068476441493</v>
      </c>
      <c r="R859" s="8">
        <v>-3.4915721547782726E-2</v>
      </c>
      <c r="S859" s="8">
        <v>-3.7546824195945072E-2</v>
      </c>
      <c r="T859" s="8">
        <v>-0.17523414645555105</v>
      </c>
      <c r="U859" s="8">
        <v>-9.4235650411841204E-2</v>
      </c>
      <c r="V859" s="8">
        <v>-0.12729218346989948</v>
      </c>
      <c r="W859" s="8">
        <v>-0.17612615868339537</v>
      </c>
    </row>
    <row r="860" spans="16:23" x14ac:dyDescent="0.25">
      <c r="P860" s="10">
        <v>44681</v>
      </c>
      <c r="Q860" s="8">
        <v>-0.67618619183138717</v>
      </c>
      <c r="R860" s="8">
        <v>-4.1744589974636148E-2</v>
      </c>
      <c r="S860" s="8">
        <v>-3.3499974774799088E-2</v>
      </c>
      <c r="T860" s="8">
        <v>-0.17164410802215818</v>
      </c>
      <c r="U860" s="8">
        <v>-0.11632756280937914</v>
      </c>
      <c r="V860" s="8">
        <v>-0.12862823214329583</v>
      </c>
      <c r="W860" s="8">
        <v>-0.18434172410711877</v>
      </c>
    </row>
    <row r="861" spans="16:23" x14ac:dyDescent="0.25">
      <c r="P861" s="10">
        <v>44682</v>
      </c>
      <c r="Q861" s="8">
        <v>-0.70207220266683279</v>
      </c>
      <c r="R861" s="8">
        <v>-5.2479064125896348E-2</v>
      </c>
      <c r="S861" s="8">
        <v>-2.9054737898454204E-2</v>
      </c>
      <c r="T861" s="8">
        <v>-0.16635316787805049</v>
      </c>
      <c r="U861" s="8">
        <v>-0.12974420299020317</v>
      </c>
      <c r="V861" s="8">
        <v>-0.12987521090513249</v>
      </c>
      <c r="W861" s="8">
        <v>-0.19456581886909613</v>
      </c>
    </row>
    <row r="862" spans="16:23" x14ac:dyDescent="0.25">
      <c r="P862" s="10">
        <v>44683</v>
      </c>
      <c r="Q862" s="8">
        <v>-0.73832143994502941</v>
      </c>
      <c r="R862" s="8">
        <v>-6.7032000668968555E-2</v>
      </c>
      <c r="S862" s="8">
        <v>-2.6365452557315504E-2</v>
      </c>
      <c r="T862" s="8">
        <v>-0.16288692901670954</v>
      </c>
      <c r="U862" s="8">
        <v>-0.14793024018801423</v>
      </c>
      <c r="V862" s="8">
        <v>-0.12925172152421416</v>
      </c>
      <c r="W862" s="8">
        <v>-0.20485509598980745</v>
      </c>
    </row>
    <row r="863" spans="16:23" x14ac:dyDescent="0.25">
      <c r="P863" s="10">
        <v>44684</v>
      </c>
      <c r="Q863" s="8">
        <v>-0.73391225344876188</v>
      </c>
      <c r="R863" s="8">
        <v>-6.3776008878438567E-2</v>
      </c>
      <c r="S863" s="8">
        <v>-2.37693373789667E-2</v>
      </c>
      <c r="T863" s="8">
        <v>-0.16236204866243187</v>
      </c>
      <c r="U863" s="8">
        <v>-0.14711080676810595</v>
      </c>
      <c r="V863" s="8">
        <v>-0.12929625647999404</v>
      </c>
      <c r="W863" s="8">
        <v>-0.2075977952808247</v>
      </c>
    </row>
    <row r="864" spans="16:23" x14ac:dyDescent="0.25">
      <c r="P864" s="10">
        <v>44685</v>
      </c>
      <c r="Q864" s="8">
        <v>-0.73388765453338467</v>
      </c>
      <c r="R864" s="8">
        <v>-5.7850262262098641E-2</v>
      </c>
      <c r="S864" s="8">
        <v>-2.0967703783135599E-2</v>
      </c>
      <c r="T864" s="8">
        <v>-0.16329196243587435</v>
      </c>
      <c r="U864" s="8">
        <v>-0.1535146209412972</v>
      </c>
      <c r="V864" s="8">
        <v>-0.12983067594935258</v>
      </c>
      <c r="W864" s="8">
        <v>-0.20843242916162635</v>
      </c>
    </row>
    <row r="865" spans="16:23" x14ac:dyDescent="0.25">
      <c r="P865" s="10">
        <v>44686</v>
      </c>
      <c r="Q865" s="8">
        <v>-0.68829166599932423</v>
      </c>
      <c r="R865" s="8">
        <v>-3.7838984250229371E-2</v>
      </c>
      <c r="S865" s="8">
        <v>-1.8677349956540749E-2</v>
      </c>
      <c r="T865" s="8">
        <v>-0.16466509359287357</v>
      </c>
      <c r="U865" s="8">
        <v>-0.13386606767368528</v>
      </c>
      <c r="V865" s="8">
        <v>-0.12996428081669223</v>
      </c>
      <c r="W865" s="8">
        <v>-0.20327988970930294</v>
      </c>
    </row>
    <row r="866" spans="16:23" x14ac:dyDescent="0.25">
      <c r="P866" s="10">
        <v>44687</v>
      </c>
      <c r="Q866" s="8">
        <v>-0.68257877810201439</v>
      </c>
      <c r="R866" s="8">
        <v>-3.1097259155969649E-2</v>
      </c>
      <c r="S866" s="8">
        <v>-1.521699650904392E-2</v>
      </c>
      <c r="T866" s="8">
        <v>-0.16449736754615998</v>
      </c>
      <c r="U866" s="8">
        <v>-0.1353526736368173</v>
      </c>
      <c r="V866" s="8">
        <v>-0.12960800117045318</v>
      </c>
      <c r="W866" s="8">
        <v>-0.20680648008357033</v>
      </c>
    </row>
    <row r="867" spans="16:23" x14ac:dyDescent="0.25">
      <c r="P867" s="10">
        <v>44688</v>
      </c>
      <c r="Q867" s="8">
        <v>-0.63425195326784356</v>
      </c>
      <c r="R867" s="8">
        <v>-1.8231734416747806E-2</v>
      </c>
      <c r="S867" s="8">
        <v>-1.2098720374563639E-2</v>
      </c>
      <c r="T867" s="8">
        <v>-0.16376314659022592</v>
      </c>
      <c r="U867" s="8">
        <v>-9.9810364838343588E-2</v>
      </c>
      <c r="V867" s="8">
        <v>-0.13014242063981171</v>
      </c>
      <c r="W867" s="8">
        <v>-0.21020556640815094</v>
      </c>
    </row>
    <row r="868" spans="16:23" x14ac:dyDescent="0.25">
      <c r="P868" s="10">
        <v>44689</v>
      </c>
      <c r="Q868" s="8">
        <v>-0.65382698801460382</v>
      </c>
      <c r="R868" s="8">
        <v>-2.635983071135482E-2</v>
      </c>
      <c r="S868" s="8">
        <v>-8.8695921485888903E-3</v>
      </c>
      <c r="T868" s="8">
        <v>-0.16354649733913521</v>
      </c>
      <c r="U868" s="8">
        <v>-0.10328827679853654</v>
      </c>
      <c r="V868" s="8">
        <v>-0.1308104449765099</v>
      </c>
      <c r="W868" s="8">
        <v>-0.22095234604047853</v>
      </c>
    </row>
    <row r="869" spans="16:23" x14ac:dyDescent="0.25">
      <c r="P869" s="10">
        <v>44690</v>
      </c>
      <c r="Q869" s="8">
        <v>-0.59886186240236672</v>
      </c>
      <c r="R869" s="8">
        <v>-5.9128360365197355E-3</v>
      </c>
      <c r="S869" s="8">
        <v>-5.1370730138769029E-3</v>
      </c>
      <c r="T869" s="8">
        <v>-0.16609736514784698</v>
      </c>
      <c r="U869" s="8">
        <v>-7.5819114401322149E-2</v>
      </c>
      <c r="V869" s="8">
        <v>-0.13027602550715139</v>
      </c>
      <c r="W869" s="8">
        <v>-0.21561944829564955</v>
      </c>
    </row>
    <row r="870" spans="16:23" x14ac:dyDescent="0.25">
      <c r="P870" s="10">
        <v>44691</v>
      </c>
      <c r="Q870" s="8">
        <v>-0.57263866388055606</v>
      </c>
      <c r="R870" s="8">
        <v>1.3987532279320512E-2</v>
      </c>
      <c r="S870" s="8">
        <v>-1.5209825789430842E-3</v>
      </c>
      <c r="T870" s="8">
        <v>-0.16770907150424014</v>
      </c>
      <c r="U870" s="8">
        <v>-7.8949428768250743E-2</v>
      </c>
      <c r="V870" s="8">
        <v>-0.13054323524183065</v>
      </c>
      <c r="W870" s="8">
        <v>-0.20790347806661202</v>
      </c>
    </row>
    <row r="871" spans="16:23" x14ac:dyDescent="0.25">
      <c r="P871" s="10">
        <v>44692</v>
      </c>
      <c r="Q871" s="8">
        <v>-0.56542136541780719</v>
      </c>
      <c r="R871" s="8">
        <v>1.7298978917864465E-2</v>
      </c>
      <c r="S871" s="8">
        <v>3.9525264589944445E-3</v>
      </c>
      <c r="T871" s="8">
        <v>-0.16765589735070219</v>
      </c>
      <c r="U871" s="8">
        <v>-7.9130672858329518E-2</v>
      </c>
      <c r="V871" s="8">
        <v>-0.13058777019761053</v>
      </c>
      <c r="W871" s="8">
        <v>-0.20929853038802387</v>
      </c>
    </row>
    <row r="872" spans="16:23" x14ac:dyDescent="0.25">
      <c r="P872" s="10">
        <v>44693</v>
      </c>
      <c r="Q872" s="8">
        <v>-0.5587699918724045</v>
      </c>
      <c r="R872" s="8">
        <v>2.4579408249974101E-2</v>
      </c>
      <c r="S872" s="8">
        <v>1.0013755604106769E-2</v>
      </c>
      <c r="T872" s="8">
        <v>-0.16752978585893127</v>
      </c>
      <c r="U872" s="8">
        <v>-8.5541107458437002E-2</v>
      </c>
      <c r="V872" s="8">
        <v>-0.13018695559559162</v>
      </c>
      <c r="W872" s="8">
        <v>-0.21010530681352552</v>
      </c>
    </row>
    <row r="873" spans="16:23" x14ac:dyDescent="0.25">
      <c r="P873" s="10">
        <v>44694</v>
      </c>
      <c r="Q873" s="8">
        <v>-0.5206304788730719</v>
      </c>
      <c r="R873" s="8">
        <v>3.3499716659064524E-2</v>
      </c>
      <c r="S873" s="8">
        <v>1.5088605157172866E-2</v>
      </c>
      <c r="T873" s="8">
        <v>-0.16705755761180338</v>
      </c>
      <c r="U873" s="8">
        <v>-6.1896011061791802E-2</v>
      </c>
      <c r="V873" s="8">
        <v>-0.13014242063981171</v>
      </c>
      <c r="W873" s="8">
        <v>-0.21012281137590239</v>
      </c>
    </row>
    <row r="874" spans="16:23" x14ac:dyDescent="0.25">
      <c r="P874" s="10">
        <v>44695</v>
      </c>
      <c r="Q874" s="8">
        <v>-0.53367731761553938</v>
      </c>
      <c r="R874" s="8">
        <v>2.6488639445880906E-2</v>
      </c>
      <c r="S874" s="8">
        <v>1.990067404672086E-2</v>
      </c>
      <c r="T874" s="8">
        <v>-0.16758124471719379</v>
      </c>
      <c r="U874" s="8">
        <v>-6.5952197707703872E-2</v>
      </c>
      <c r="V874" s="8">
        <v>-0.13094404984384955</v>
      </c>
      <c r="W874" s="8">
        <v>-0.21558913883939387</v>
      </c>
    </row>
    <row r="875" spans="16:23" x14ac:dyDescent="0.25">
      <c r="P875" s="10">
        <v>44696</v>
      </c>
      <c r="Q875" s="8">
        <v>-0.5450804808303682</v>
      </c>
      <c r="R875" s="8">
        <v>1.1721805631897186E-2</v>
      </c>
      <c r="S875" s="8">
        <v>2.508719178029855E-2</v>
      </c>
      <c r="T875" s="8">
        <v>-0.16642558316989531</v>
      </c>
      <c r="U875" s="8">
        <v>-6.1322867421983028E-2</v>
      </c>
      <c r="V875" s="8">
        <v>-0.13174567904788739</v>
      </c>
      <c r="W875" s="8">
        <v>-0.22239534860279825</v>
      </c>
    </row>
    <row r="876" spans="16:23" x14ac:dyDescent="0.25">
      <c r="P876" s="10">
        <v>44697</v>
      </c>
      <c r="Q876" s="8">
        <v>-0.52530334508023646</v>
      </c>
      <c r="R876" s="8">
        <v>2.9499045480920184E-2</v>
      </c>
      <c r="S876" s="8">
        <v>2.7196781889597555E-2</v>
      </c>
      <c r="T876" s="8">
        <v>-0.168629663020751</v>
      </c>
      <c r="U876" s="8">
        <v>-6.7543148935167635E-2</v>
      </c>
      <c r="V876" s="8">
        <v>-0.13112218966696909</v>
      </c>
      <c r="W876" s="8">
        <v>-0.21470417082786647</v>
      </c>
    </row>
    <row r="877" spans="16:23" x14ac:dyDescent="0.25">
      <c r="P877" s="10">
        <v>44698</v>
      </c>
      <c r="Q877" s="8">
        <v>-0.48974120164115098</v>
      </c>
      <c r="R877" s="8">
        <v>4.6579138669197342E-2</v>
      </c>
      <c r="S877" s="8">
        <v>2.8554754014113466E-2</v>
      </c>
      <c r="T877" s="8">
        <v>-0.16977190051806801</v>
      </c>
      <c r="U877" s="8">
        <v>-5.8449048861776778E-2</v>
      </c>
      <c r="V877" s="8">
        <v>-0.13094404984384955</v>
      </c>
      <c r="W877" s="8">
        <v>-0.20571009510076746</v>
      </c>
    </row>
    <row r="878" spans="16:23" x14ac:dyDescent="0.25">
      <c r="P878" s="10">
        <v>44699</v>
      </c>
      <c r="Q878" s="8">
        <v>-0.47460316546880338</v>
      </c>
      <c r="R878" s="8">
        <v>4.7236674724219066E-2</v>
      </c>
      <c r="S878" s="8">
        <v>3.0265412608868735E-2</v>
      </c>
      <c r="T878" s="8">
        <v>-0.16978897889276673</v>
      </c>
      <c r="U878" s="8">
        <v>-4.5415673670321829E-2</v>
      </c>
      <c r="V878" s="8">
        <v>-0.13112218966696909</v>
      </c>
      <c r="W878" s="8">
        <v>-0.2057784105718336</v>
      </c>
    </row>
    <row r="879" spans="16:23" x14ac:dyDescent="0.25">
      <c r="P879" s="10">
        <v>44700</v>
      </c>
      <c r="Q879" s="8">
        <v>-0.45380393872109792</v>
      </c>
      <c r="R879" s="8">
        <v>5.0595654089632604E-2</v>
      </c>
      <c r="S879" s="8">
        <v>2.9192935625514609E-2</v>
      </c>
      <c r="T879" s="8">
        <v>-0.16977204967417889</v>
      </c>
      <c r="U879" s="8">
        <v>-2.7136831966600106E-2</v>
      </c>
      <c r="V879" s="8">
        <v>-0.13089951488806967</v>
      </c>
      <c r="W879" s="8">
        <v>-0.20578413190739647</v>
      </c>
    </row>
    <row r="880" spans="16:23" x14ac:dyDescent="0.25">
      <c r="P880" s="10">
        <v>44701</v>
      </c>
      <c r="Q880" s="8">
        <v>-0.40943921362684216</v>
      </c>
      <c r="R880" s="8">
        <v>6.5623917901395282E-2</v>
      </c>
      <c r="S880" s="8">
        <v>2.6947874739370787E-2</v>
      </c>
      <c r="T880" s="8">
        <v>-0.16614606461805775</v>
      </c>
      <c r="U880" s="8">
        <v>-7.7900699475013703E-4</v>
      </c>
      <c r="V880" s="8">
        <v>-0.13103311975540932</v>
      </c>
      <c r="W880" s="8">
        <v>-0.20405281489939098</v>
      </c>
    </row>
    <row r="881" spans="16:23" x14ac:dyDescent="0.25">
      <c r="P881" s="10">
        <v>44702</v>
      </c>
      <c r="Q881" s="8">
        <v>-0.40902825120396075</v>
      </c>
      <c r="R881" s="8">
        <v>6.0529994005262863E-2</v>
      </c>
      <c r="S881" s="8">
        <v>2.5726869554897745E-2</v>
      </c>
      <c r="T881" s="8">
        <v>-0.16336527266438458</v>
      </c>
      <c r="U881" s="8">
        <v>9.4632300010855964E-3</v>
      </c>
      <c r="V881" s="8">
        <v>-0.13232463347302581</v>
      </c>
      <c r="W881" s="8">
        <v>-0.20905843862779655</v>
      </c>
    </row>
    <row r="882" spans="16:23" x14ac:dyDescent="0.25">
      <c r="P882" s="10">
        <v>44703</v>
      </c>
      <c r="Q882" s="8">
        <v>-0.42705604811115327</v>
      </c>
      <c r="R882" s="8">
        <v>4.5953291098755331E-2</v>
      </c>
      <c r="S882" s="8">
        <v>2.4887249971100082E-2</v>
      </c>
      <c r="T882" s="8">
        <v>-0.16213443643718953</v>
      </c>
      <c r="U882" s="8">
        <v>1.4806582039757949E-2</v>
      </c>
      <c r="V882" s="8">
        <v>-0.13361614719064233</v>
      </c>
      <c r="W882" s="8">
        <v>-0.21695258759293473</v>
      </c>
    </row>
    <row r="883" spans="16:23" x14ac:dyDescent="0.25">
      <c r="P883" s="10">
        <v>44704</v>
      </c>
      <c r="Q883" s="8">
        <v>-0.39904085574086906</v>
      </c>
      <c r="R883" s="8">
        <v>6.5940802747188748E-2</v>
      </c>
      <c r="S883" s="8">
        <v>2.280445478453029E-2</v>
      </c>
      <c r="T883" s="8">
        <v>-0.16338212730491694</v>
      </c>
      <c r="U883" s="8">
        <v>1.9868886051849912E-2</v>
      </c>
      <c r="V883" s="8">
        <v>-0.13303719276550388</v>
      </c>
      <c r="W883" s="8">
        <v>-0.21123567925401723</v>
      </c>
    </row>
    <row r="884" spans="16:23" x14ac:dyDescent="0.25">
      <c r="P884" s="10">
        <v>44705</v>
      </c>
      <c r="Q884" s="8">
        <v>-0.38454157407774558</v>
      </c>
      <c r="R884" s="8">
        <v>7.2991490566097536E-2</v>
      </c>
      <c r="S884" s="8">
        <v>2.3170878753224777E-2</v>
      </c>
      <c r="T884" s="8">
        <v>-0.16372033878639597</v>
      </c>
      <c r="U884" s="8">
        <v>2.7293451359561183E-2</v>
      </c>
      <c r="V884" s="8">
        <v>-0.13259184320770509</v>
      </c>
      <c r="W884" s="8">
        <v>-0.21168521276252802</v>
      </c>
    </row>
    <row r="885" spans="16:23" x14ac:dyDescent="0.25">
      <c r="P885" s="10">
        <v>44706</v>
      </c>
      <c r="Q885" s="8">
        <v>-0.37611158682841012</v>
      </c>
      <c r="R885" s="8">
        <v>7.4068899041795755E-2</v>
      </c>
      <c r="S885" s="8">
        <v>2.4680779449764323E-2</v>
      </c>
      <c r="T885" s="8">
        <v>-0.16369132792282476</v>
      </c>
      <c r="U885" s="8">
        <v>3.5116231713424026E-2</v>
      </c>
      <c r="V885" s="8">
        <v>-0.13241370338458558</v>
      </c>
      <c r="W885" s="8">
        <v>-0.21387246572598384</v>
      </c>
    </row>
    <row r="886" spans="16:23" x14ac:dyDescent="0.25">
      <c r="P886" s="10">
        <v>44707</v>
      </c>
      <c r="Q886" s="8">
        <v>-0.37892903936530503</v>
      </c>
      <c r="R886" s="8">
        <v>7.7522943860946325E-2</v>
      </c>
      <c r="S886" s="8">
        <v>2.6618718835792234E-2</v>
      </c>
      <c r="T886" s="8">
        <v>-0.16366060176397818</v>
      </c>
      <c r="U886" s="8">
        <v>2.8210122699052459E-2</v>
      </c>
      <c r="V886" s="8">
        <v>-0.13134486444586849</v>
      </c>
      <c r="W886" s="8">
        <v>-0.21627535855124941</v>
      </c>
    </row>
    <row r="887" spans="16:23" x14ac:dyDescent="0.25">
      <c r="P887" s="10">
        <v>44708</v>
      </c>
      <c r="Q887" s="8">
        <v>-0.38352672344710681</v>
      </c>
      <c r="R887" s="8">
        <v>8.5619351670974148E-2</v>
      </c>
      <c r="S887" s="8">
        <v>2.9483055271106756E-2</v>
      </c>
      <c r="T887" s="8">
        <v>-0.16335020789718308</v>
      </c>
      <c r="U887" s="8">
        <v>1.3040548887330427E-2</v>
      </c>
      <c r="V887" s="8">
        <v>-0.13094404984384955</v>
      </c>
      <c r="W887" s="8">
        <v>-0.2173754215354855</v>
      </c>
    </row>
    <row r="888" spans="16:23" x14ac:dyDescent="0.25">
      <c r="P888" s="10">
        <v>44709</v>
      </c>
      <c r="Q888" s="8">
        <v>-0.4257611559783917</v>
      </c>
      <c r="R888" s="8">
        <v>7.4338251160720181E-2</v>
      </c>
      <c r="S888" s="8">
        <v>3.1701049204848716E-2</v>
      </c>
      <c r="T888" s="8">
        <v>-0.16126172403227942</v>
      </c>
      <c r="U888" s="8">
        <v>-1.5992122292761531E-2</v>
      </c>
      <c r="V888" s="8">
        <v>-0.13183474895944716</v>
      </c>
      <c r="W888" s="8">
        <v>-0.22271186105947244</v>
      </c>
    </row>
    <row r="889" spans="16:23" x14ac:dyDescent="0.25">
      <c r="P889" s="10">
        <v>44710</v>
      </c>
      <c r="Q889" s="8">
        <v>-0.47840654435837615</v>
      </c>
      <c r="R889" s="8">
        <v>5.3178265582849923E-2</v>
      </c>
      <c r="S889" s="8">
        <v>3.2774478292056299E-2</v>
      </c>
      <c r="T889" s="8">
        <v>-0.16075735264325128</v>
      </c>
      <c r="U889" s="8">
        <v>-3.9540880725501062E-2</v>
      </c>
      <c r="V889" s="8">
        <v>-0.13245823834036546</v>
      </c>
      <c r="W889" s="8">
        <v>-0.23160281652416453</v>
      </c>
    </row>
    <row r="890" spans="16:23" x14ac:dyDescent="0.25">
      <c r="P890" s="10">
        <v>44711</v>
      </c>
      <c r="Q890" s="8">
        <v>-0.46400339352276188</v>
      </c>
      <c r="R890" s="8">
        <v>7.0828751493556177E-2</v>
      </c>
      <c r="S890" s="8">
        <v>3.2474565578258466E-2</v>
      </c>
      <c r="T890" s="8">
        <v>-0.16457522703605282</v>
      </c>
      <c r="U890" s="8">
        <v>-4.5136306612718467E-2</v>
      </c>
      <c r="V890" s="8">
        <v>-0.13130032949008857</v>
      </c>
      <c r="W890" s="8">
        <v>-0.22629484745571662</v>
      </c>
    </row>
    <row r="891" spans="16:23" x14ac:dyDescent="0.25">
      <c r="P891" s="10">
        <v>44712</v>
      </c>
      <c r="Q891" s="8">
        <v>-0.4336547050388555</v>
      </c>
      <c r="R891" s="8">
        <v>8.9952751937202882E-2</v>
      </c>
      <c r="S891" s="8">
        <v>3.3990450927590343E-2</v>
      </c>
      <c r="T891" s="8">
        <v>-0.16990785631315866</v>
      </c>
      <c r="U891" s="8">
        <v>-3.7873147121605263E-2</v>
      </c>
      <c r="V891" s="8">
        <v>-0.13089951488806967</v>
      </c>
      <c r="W891" s="8">
        <v>-0.21891738958081525</v>
      </c>
    </row>
    <row r="892" spans="16:23" x14ac:dyDescent="0.25">
      <c r="P892" s="10">
        <v>44713</v>
      </c>
      <c r="Q892" s="8">
        <v>-0.40906927827204403</v>
      </c>
      <c r="R892" s="8">
        <v>0.10926688328832523</v>
      </c>
      <c r="S892" s="8">
        <v>3.5428671805457917E-2</v>
      </c>
      <c r="T892" s="8">
        <v>-0.17079705046832389</v>
      </c>
      <c r="U892" s="8">
        <v>-4.2247558740600204E-2</v>
      </c>
      <c r="V892" s="8">
        <v>-0.13040963037449099</v>
      </c>
      <c r="W892" s="8">
        <v>-0.21031059378241213</v>
      </c>
    </row>
    <row r="893" spans="16:23" x14ac:dyDescent="0.25">
      <c r="P893" s="10">
        <v>44714</v>
      </c>
      <c r="Q893" s="8">
        <v>-0.34538741092768854</v>
      </c>
      <c r="R893" s="8">
        <v>0.14095536786769017</v>
      </c>
      <c r="S893" s="8">
        <v>4.004066287097123E-2</v>
      </c>
      <c r="T893" s="8">
        <v>-0.17328736089600788</v>
      </c>
      <c r="U893" s="8">
        <v>-2.484795951392052E-2</v>
      </c>
      <c r="V893" s="8">
        <v>-0.12947439630311355</v>
      </c>
      <c r="W893" s="8">
        <v>-0.19877372495330795</v>
      </c>
    </row>
    <row r="894" spans="16:23" x14ac:dyDescent="0.25">
      <c r="P894" s="10">
        <v>44715</v>
      </c>
      <c r="Q894" s="8">
        <v>-0.35100785976091692</v>
      </c>
      <c r="R894" s="8">
        <v>0.13861042000881757</v>
      </c>
      <c r="S894" s="8">
        <v>4.3319436512155071E-2</v>
      </c>
      <c r="T894" s="8">
        <v>-0.17030423867789096</v>
      </c>
      <c r="U894" s="8">
        <v>-3.9174970487169392E-2</v>
      </c>
      <c r="V894" s="8">
        <v>-0.12902904674531473</v>
      </c>
      <c r="W894" s="8">
        <v>-0.19442946037151446</v>
      </c>
    </row>
    <row r="895" spans="16:23" x14ac:dyDescent="0.25">
      <c r="P895" s="10">
        <v>44716</v>
      </c>
      <c r="Q895" s="8">
        <v>-0.37416428957401637</v>
      </c>
      <c r="R895" s="8">
        <v>0.12440605679611641</v>
      </c>
      <c r="S895" s="8">
        <v>4.778888402934181E-2</v>
      </c>
      <c r="T895" s="8">
        <v>-0.16632445532670115</v>
      </c>
      <c r="U895" s="8">
        <v>-5.3793830660098019E-2</v>
      </c>
      <c r="V895" s="8">
        <v>-0.12951893125889341</v>
      </c>
      <c r="W895" s="8">
        <v>-0.19672201315378196</v>
      </c>
    </row>
    <row r="896" spans="16:23" x14ac:dyDescent="0.25">
      <c r="P896" s="10">
        <v>44717</v>
      </c>
      <c r="Q896" s="8">
        <v>-0.38754944844170708</v>
      </c>
      <c r="R896" s="8">
        <v>0.11181780629696389</v>
      </c>
      <c r="S896" s="8">
        <v>5.1155931299212656E-2</v>
      </c>
      <c r="T896" s="8">
        <v>-0.16400858297072149</v>
      </c>
      <c r="U896" s="8">
        <v>-5.7960263837256075E-2</v>
      </c>
      <c r="V896" s="8">
        <v>-0.13014242063981171</v>
      </c>
      <c r="W896" s="8">
        <v>-0.19841191859009435</v>
      </c>
    </row>
    <row r="897" spans="16:23" x14ac:dyDescent="0.25">
      <c r="P897" s="10">
        <v>44718</v>
      </c>
      <c r="Q897" s="8">
        <v>-0.37199118426065397</v>
      </c>
      <c r="R897" s="8">
        <v>0.11278430507663524</v>
      </c>
      <c r="S897" s="8">
        <v>5.566101470348106E-2</v>
      </c>
      <c r="T897" s="8">
        <v>-0.16418257357409319</v>
      </c>
      <c r="U897" s="8">
        <v>-5.5265055334926962E-2</v>
      </c>
      <c r="V897" s="8">
        <v>-0.12960800117045318</v>
      </c>
      <c r="W897" s="8">
        <v>-0.19138087396129697</v>
      </c>
    </row>
    <row r="898" spans="16:23" x14ac:dyDescent="0.25">
      <c r="P898" s="10">
        <v>44719</v>
      </c>
      <c r="Q898" s="8">
        <v>-0.31682943284363729</v>
      </c>
      <c r="R898" s="8">
        <v>0.12702035677391396</v>
      </c>
      <c r="S898" s="8">
        <v>5.6749813467177911E-2</v>
      </c>
      <c r="T898" s="8">
        <v>-0.16522606972599049</v>
      </c>
      <c r="U898" s="8">
        <v>-2.8191029089097576E-2</v>
      </c>
      <c r="V898" s="8">
        <v>-0.12947439630311355</v>
      </c>
      <c r="W898" s="8">
        <v>-0.17770810796652753</v>
      </c>
    </row>
    <row r="899" spans="16:23" x14ac:dyDescent="0.25">
      <c r="P899" s="10">
        <v>44720</v>
      </c>
      <c r="Q899" s="8">
        <v>-0.30105172666655927</v>
      </c>
      <c r="R899" s="8">
        <v>0.12388319680055689</v>
      </c>
      <c r="S899" s="8">
        <v>5.776584429351337E-2</v>
      </c>
      <c r="T899" s="8">
        <v>-0.16492029969863348</v>
      </c>
      <c r="U899" s="8">
        <v>-1.8191479937558135E-2</v>
      </c>
      <c r="V899" s="8">
        <v>-0.12920718656843427</v>
      </c>
      <c r="W899" s="8">
        <v>-0.17038180155600366</v>
      </c>
    </row>
    <row r="900" spans="16:23" x14ac:dyDescent="0.25">
      <c r="P900" s="10">
        <v>44721</v>
      </c>
      <c r="Q900" s="8">
        <v>-0.29322811647514013</v>
      </c>
      <c r="R900" s="8">
        <v>0.12416047104062571</v>
      </c>
      <c r="S900" s="8">
        <v>6.0761027001242231E-2</v>
      </c>
      <c r="T900" s="8">
        <v>-0.16424812768483629</v>
      </c>
      <c r="U900" s="8">
        <v>-2.214924946716235E-2</v>
      </c>
      <c r="V900" s="8">
        <v>-0.12867276709907571</v>
      </c>
      <c r="W900" s="8">
        <v>-0.16307947026593375</v>
      </c>
    </row>
    <row r="901" spans="16:23" x14ac:dyDescent="0.25">
      <c r="P901" s="10">
        <v>44722</v>
      </c>
      <c r="Q901" s="8">
        <v>-0.22204420708842623</v>
      </c>
      <c r="R901" s="8">
        <v>0.13312831217658569</v>
      </c>
      <c r="S901" s="8">
        <v>6.2031677600924484E-2</v>
      </c>
      <c r="T901" s="8">
        <v>-0.15691606074103753</v>
      </c>
      <c r="U901" s="8">
        <v>2.0970072284527276E-2</v>
      </c>
      <c r="V901" s="8">
        <v>-0.1280938126739373</v>
      </c>
      <c r="W901" s="8">
        <v>-0.15316439573548882</v>
      </c>
    </row>
    <row r="902" spans="16:23" x14ac:dyDescent="0.25">
      <c r="P902" s="10">
        <v>44723</v>
      </c>
      <c r="Q902" s="8">
        <v>-0.21264426058262939</v>
      </c>
      <c r="R902" s="8">
        <v>0.1188447277524379</v>
      </c>
      <c r="S902" s="8">
        <v>6.2060376731360369E-2</v>
      </c>
      <c r="T902" s="8">
        <v>-0.14542634178379374</v>
      </c>
      <c r="U902" s="8">
        <v>3.2568782647734426E-2</v>
      </c>
      <c r="V902" s="8">
        <v>-0.12836102240861655</v>
      </c>
      <c r="W902" s="8">
        <v>-0.15233078352175183</v>
      </c>
    </row>
    <row r="903" spans="16:23" x14ac:dyDescent="0.25">
      <c r="P903" s="10">
        <v>44724</v>
      </c>
      <c r="Q903" s="8">
        <v>-0.23026318775670571</v>
      </c>
      <c r="R903" s="8">
        <v>9.6852919454358533E-2</v>
      </c>
      <c r="S903" s="8">
        <v>6.0999188979409966E-2</v>
      </c>
      <c r="T903" s="8">
        <v>-0.13643043842284028</v>
      </c>
      <c r="U903" s="8">
        <v>3.2231202965466783E-2</v>
      </c>
      <c r="V903" s="8">
        <v>-0.12925172152421416</v>
      </c>
      <c r="W903" s="8">
        <v>-0.1546643392088865</v>
      </c>
    </row>
    <row r="904" spans="16:23" x14ac:dyDescent="0.25">
      <c r="P904" s="10">
        <v>44725</v>
      </c>
      <c r="Q904" s="8">
        <v>-0.16179838358203477</v>
      </c>
      <c r="R904" s="8">
        <v>0.11387755779462225</v>
      </c>
      <c r="S904" s="8">
        <v>6.0808088134563718E-2</v>
      </c>
      <c r="T904" s="8">
        <v>-0.13333082528210588</v>
      </c>
      <c r="U904" s="8">
        <v>6.6164012528440924E-2</v>
      </c>
      <c r="V904" s="8">
        <v>-0.12849462727595623</v>
      </c>
      <c r="W904" s="8">
        <v>-0.14082258948159959</v>
      </c>
    </row>
    <row r="905" spans="16:23" x14ac:dyDescent="0.25">
      <c r="P905" s="10">
        <v>44726</v>
      </c>
      <c r="Q905" s="8">
        <v>-0.12489455502319387</v>
      </c>
      <c r="R905" s="8">
        <v>0.12903257554470327</v>
      </c>
      <c r="S905" s="8">
        <v>6.2203736368704077E-2</v>
      </c>
      <c r="T905" s="8">
        <v>-0.13291497804490035</v>
      </c>
      <c r="U905" s="8">
        <v>7.1818023361407968E-2</v>
      </c>
      <c r="V905" s="8">
        <v>-0.12845009232017635</v>
      </c>
      <c r="W905" s="8">
        <v>-0.12658381993293247</v>
      </c>
    </row>
    <row r="906" spans="16:23" x14ac:dyDescent="0.25">
      <c r="P906" s="10">
        <v>44727</v>
      </c>
      <c r="Q906" s="8">
        <v>-0.10197967907281513</v>
      </c>
      <c r="R906" s="8">
        <v>0.12515865830487621</v>
      </c>
      <c r="S906" s="8">
        <v>6.5197150883562455E-2</v>
      </c>
      <c r="T906" s="8">
        <v>-0.13050431698044004</v>
      </c>
      <c r="U906" s="8">
        <v>8.4564477814875486E-2</v>
      </c>
      <c r="V906" s="8">
        <v>-0.12813834762971715</v>
      </c>
      <c r="W906" s="8">
        <v>-0.11825730146597209</v>
      </c>
    </row>
    <row r="907" spans="16:23" x14ac:dyDescent="0.25">
      <c r="P907" s="10">
        <v>44728</v>
      </c>
      <c r="Q907" s="8">
        <v>-8.2266946836490162E-2</v>
      </c>
      <c r="R907" s="8">
        <v>0.12469125315733014</v>
      </c>
      <c r="S907" s="8">
        <v>6.669848264542208E-2</v>
      </c>
      <c r="T907" s="8">
        <v>-0.12884219585856074</v>
      </c>
      <c r="U907" s="8">
        <v>9.2250578614658865E-2</v>
      </c>
      <c r="V907" s="8">
        <v>-0.12738125338145923</v>
      </c>
      <c r="W907" s="8">
        <v>-0.10968381201388129</v>
      </c>
    </row>
    <row r="908" spans="16:23" x14ac:dyDescent="0.25">
      <c r="P908" s="10">
        <v>44729</v>
      </c>
      <c r="Q908" s="8">
        <v>-5.8319657987478658E-2</v>
      </c>
      <c r="R908" s="8">
        <v>0.12838296161082646</v>
      </c>
      <c r="S908" s="8">
        <v>6.7184463655127064E-2</v>
      </c>
      <c r="T908" s="8">
        <v>-0.12623360463492839</v>
      </c>
      <c r="U908" s="8">
        <v>9.8820801106225417E-2</v>
      </c>
      <c r="V908" s="8">
        <v>-0.12729218346989948</v>
      </c>
      <c r="W908" s="8">
        <v>-9.9182096254829738E-2</v>
      </c>
    </row>
    <row r="909" spans="16:23" x14ac:dyDescent="0.25">
      <c r="P909" s="10">
        <v>44730</v>
      </c>
      <c r="Q909" s="8">
        <v>-4.3590358676586428E-2</v>
      </c>
      <c r="R909" s="8">
        <v>0.11628588262265431</v>
      </c>
      <c r="S909" s="8">
        <v>6.8612755449952975E-2</v>
      </c>
      <c r="T909" s="8">
        <v>-0.11880234887737724</v>
      </c>
      <c r="U909" s="8">
        <v>0.11598631406008933</v>
      </c>
      <c r="V909" s="8">
        <v>-0.12755939320457871</v>
      </c>
      <c r="W909" s="8">
        <v>-9.8113568727327086E-2</v>
      </c>
    </row>
    <row r="910" spans="16:23" x14ac:dyDescent="0.25">
      <c r="P910" s="10">
        <v>44731</v>
      </c>
      <c r="Q910" s="8">
        <v>-6.4164320271189942E-2</v>
      </c>
      <c r="R910" s="8">
        <v>9.1283668289535658E-2</v>
      </c>
      <c r="S910" s="8">
        <v>6.8104059962604213E-2</v>
      </c>
      <c r="T910" s="8">
        <v>-0.11629503465304994</v>
      </c>
      <c r="U910" s="8">
        <v>0.12250214929793819</v>
      </c>
      <c r="V910" s="8">
        <v>-0.12813834762971715</v>
      </c>
      <c r="W910" s="8">
        <v>-0.10162081553850091</v>
      </c>
    </row>
    <row r="911" spans="16:23" x14ac:dyDescent="0.25">
      <c r="P911" s="10">
        <v>44732</v>
      </c>
      <c r="Q911" s="8">
        <v>-2.7945607349156652E-2</v>
      </c>
      <c r="R911" s="8">
        <v>0.10461659817630305</v>
      </c>
      <c r="S911" s="8">
        <v>6.6502485266473052E-2</v>
      </c>
      <c r="T911" s="8">
        <v>-0.1170770601425293</v>
      </c>
      <c r="U911" s="8">
        <v>0.13318936604374954</v>
      </c>
      <c r="V911" s="8">
        <v>-0.12742578833723911</v>
      </c>
      <c r="W911" s="8">
        <v>-8.7751208355913893E-2</v>
      </c>
    </row>
    <row r="912" spans="16:23" x14ac:dyDescent="0.25">
      <c r="P912" s="10">
        <v>44733</v>
      </c>
      <c r="Q912" s="8">
        <v>1.4461440700276783E-2</v>
      </c>
      <c r="R912" s="8">
        <v>0.11748212291552543</v>
      </c>
      <c r="S912" s="8">
        <v>6.4933010071682395E-2</v>
      </c>
      <c r="T912" s="8">
        <v>-0.1170065838801263</v>
      </c>
      <c r="U912" s="8">
        <v>0.14875828767624777</v>
      </c>
      <c r="V912" s="8">
        <v>-0.12720311355833971</v>
      </c>
      <c r="W912" s="8">
        <v>-7.2502282524712788E-2</v>
      </c>
    </row>
    <row r="913" spans="16:23" x14ac:dyDescent="0.25">
      <c r="P913" s="10">
        <v>44734</v>
      </c>
      <c r="Q913" s="8">
        <v>3.6770028239686489E-2</v>
      </c>
      <c r="R913" s="8">
        <v>0.11209508053703272</v>
      </c>
      <c r="S913" s="8">
        <v>6.5073513397466212E-2</v>
      </c>
      <c r="T913" s="8">
        <v>-0.11550540220191438</v>
      </c>
      <c r="U913" s="8">
        <v>0.1641654984505321</v>
      </c>
      <c r="V913" s="8">
        <v>-0.12631241444274213</v>
      </c>
      <c r="W913" s="8">
        <v>-6.2746247500688024E-2</v>
      </c>
    </row>
    <row r="914" spans="16:23" x14ac:dyDescent="0.25">
      <c r="P914" s="10">
        <v>44735</v>
      </c>
      <c r="Q914" s="8">
        <v>5.2951623807050298E-2</v>
      </c>
      <c r="R914" s="8">
        <v>0.11270508386518648</v>
      </c>
      <c r="S914" s="8">
        <v>6.2877145822678268E-2</v>
      </c>
      <c r="T914" s="8">
        <v>-0.11225260573527966</v>
      </c>
      <c r="U914" s="8">
        <v>0.16783598696400756</v>
      </c>
      <c r="V914" s="8">
        <v>-0.12546625028292441</v>
      </c>
      <c r="W914" s="8">
        <v>-5.274773682661793E-2</v>
      </c>
    </row>
    <row r="915" spans="16:23" x14ac:dyDescent="0.25">
      <c r="P915" s="10">
        <v>44736</v>
      </c>
      <c r="Q915" s="8">
        <v>7.3298441210572413E-2</v>
      </c>
      <c r="R915" s="8">
        <v>0.11455886021307823</v>
      </c>
      <c r="S915" s="8">
        <v>6.1898791105967257E-2</v>
      </c>
      <c r="T915" s="8">
        <v>-0.10752129931929073</v>
      </c>
      <c r="U915" s="8">
        <v>0.17086021142150334</v>
      </c>
      <c r="V915" s="8">
        <v>-0.12546625028292441</v>
      </c>
      <c r="W915" s="8">
        <v>-4.1031871927761268E-2</v>
      </c>
    </row>
    <row r="916" spans="16:23" x14ac:dyDescent="0.25">
      <c r="P916" s="10">
        <v>44737</v>
      </c>
      <c r="Q916" s="8">
        <v>5.3798710905331525E-2</v>
      </c>
      <c r="R916" s="8">
        <v>0.10053670578670995</v>
      </c>
      <c r="S916" s="8">
        <v>6.0005192556537156E-2</v>
      </c>
      <c r="T916" s="8">
        <v>-9.8136620555261164E-2</v>
      </c>
      <c r="U916" s="8">
        <v>0.15572829695494067</v>
      </c>
      <c r="V916" s="8">
        <v>-0.1256889250618238</v>
      </c>
      <c r="W916" s="8">
        <v>-3.8645938775771257E-2</v>
      </c>
    </row>
    <row r="917" spans="16:23" x14ac:dyDescent="0.25">
      <c r="P917" s="10">
        <v>44738</v>
      </c>
      <c r="Q917" s="8">
        <v>1.4016420385955557E-2</v>
      </c>
      <c r="R917" s="8">
        <v>7.9123212332204582E-2</v>
      </c>
      <c r="S917" s="8">
        <v>5.959048332099541E-2</v>
      </c>
      <c r="T917" s="8">
        <v>-8.9318436700452003E-2</v>
      </c>
      <c r="U917" s="8">
        <v>0.13086350689235643</v>
      </c>
      <c r="V917" s="8">
        <v>-0.12617880957540248</v>
      </c>
      <c r="W917" s="8">
        <v>-4.0063535883746379E-2</v>
      </c>
    </row>
    <row r="918" spans="16:23" x14ac:dyDescent="0.25">
      <c r="P918" s="10">
        <v>44739</v>
      </c>
      <c r="Q918" s="8">
        <v>4.6131394422845619E-2</v>
      </c>
      <c r="R918" s="8">
        <v>9.2178867978903151E-2</v>
      </c>
      <c r="S918" s="8">
        <v>5.8454079364632226E-2</v>
      </c>
      <c r="T918" s="8">
        <v>-8.6419885997218684E-2</v>
      </c>
      <c r="U918" s="8">
        <v>0.13264451375822028</v>
      </c>
      <c r="V918" s="8">
        <v>-0.12542171532714455</v>
      </c>
      <c r="W918" s="8">
        <v>-2.5304465354546814E-2</v>
      </c>
    </row>
    <row r="919" spans="16:23" x14ac:dyDescent="0.25">
      <c r="P919" s="10">
        <v>44740</v>
      </c>
      <c r="Q919" s="8">
        <v>9.706432200829046E-2</v>
      </c>
      <c r="R919" s="8">
        <v>0.10782505723996397</v>
      </c>
      <c r="S919" s="8">
        <v>5.6802315193947031E-2</v>
      </c>
      <c r="T919" s="8">
        <v>-8.2697918983729607E-2</v>
      </c>
      <c r="U919" s="8">
        <v>0.14906493024874018</v>
      </c>
      <c r="V919" s="8">
        <v>-0.12502090072512562</v>
      </c>
      <c r="W919" s="8">
        <v>-8.9091609655055047E-3</v>
      </c>
    </row>
    <row r="920" spans="16:23" x14ac:dyDescent="0.25">
      <c r="P920" s="10">
        <v>44741</v>
      </c>
      <c r="Q920" s="8">
        <v>0.12578645150558448</v>
      </c>
      <c r="R920" s="8">
        <v>0.10330944818740503</v>
      </c>
      <c r="S920" s="8">
        <v>5.5369398894690738E-2</v>
      </c>
      <c r="T920" s="8">
        <v>-7.7072197948693758E-2</v>
      </c>
      <c r="U920" s="8">
        <v>0.16726338916803174</v>
      </c>
      <c r="V920" s="8">
        <v>-0.12462008612310671</v>
      </c>
      <c r="W920" s="8">
        <v>1.5364993272574457E-3</v>
      </c>
    </row>
    <row r="921" spans="16:23" x14ac:dyDescent="0.25">
      <c r="P921" s="10">
        <v>44742</v>
      </c>
      <c r="Q921" s="8">
        <v>0.14981712626131485</v>
      </c>
      <c r="R921" s="8">
        <v>0.10185177789675393</v>
      </c>
      <c r="S921" s="8">
        <v>5.4921366024282506E-2</v>
      </c>
      <c r="T921" s="8">
        <v>-7.1275021964171639E-2</v>
      </c>
      <c r="U921" s="8">
        <v>0.17613286385447471</v>
      </c>
      <c r="V921" s="8">
        <v>-0.12395206178640852</v>
      </c>
      <c r="W921" s="8">
        <v>1.2138202236383873E-2</v>
      </c>
    </row>
    <row r="922" spans="16:23" x14ac:dyDescent="0.25">
      <c r="P922" s="10">
        <v>44743</v>
      </c>
      <c r="Q922" s="8">
        <v>0.13963530437674959</v>
      </c>
      <c r="R922" s="8">
        <v>0.10342828000457741</v>
      </c>
      <c r="S922" s="8">
        <v>5.1063985269948507E-2</v>
      </c>
      <c r="T922" s="8">
        <v>-6.7492497569654794E-2</v>
      </c>
      <c r="U922" s="8">
        <v>0.1537601315744907</v>
      </c>
      <c r="V922" s="8">
        <v>-0.1238184569190689</v>
      </c>
      <c r="W922" s="8">
        <v>2.2693862016456717E-2</v>
      </c>
    </row>
    <row r="923" spans="16:23" x14ac:dyDescent="0.25">
      <c r="P923" s="10">
        <v>44744</v>
      </c>
      <c r="Q923" s="8">
        <v>9.2310026809759166E-2</v>
      </c>
      <c r="R923" s="8">
        <v>7.6033585085717073E-2</v>
      </c>
      <c r="S923" s="8">
        <v>5.066478172573248E-2</v>
      </c>
      <c r="T923" s="8">
        <v>-5.7644763659318018E-2</v>
      </c>
      <c r="U923" s="8">
        <v>0.12916663362604239</v>
      </c>
      <c r="V923" s="8">
        <v>-0.12479822594622622</v>
      </c>
      <c r="W923" s="8">
        <v>1.8888015977811482E-2</v>
      </c>
    </row>
    <row r="924" spans="16:23" x14ac:dyDescent="0.25">
      <c r="P924" s="10">
        <v>44745</v>
      </c>
      <c r="Q924" s="8">
        <v>9.1710406581717474E-2</v>
      </c>
      <c r="R924" s="8">
        <v>7.7269435984311768E-2</v>
      </c>
      <c r="S924" s="8">
        <v>5.1609132733396082E-2</v>
      </c>
      <c r="T924" s="8">
        <v>-5.2288493138633596E-2</v>
      </c>
      <c r="U924" s="8">
        <v>0.12069646559595597</v>
      </c>
      <c r="V924" s="8">
        <v>-0.12537718037136464</v>
      </c>
      <c r="W924" s="8">
        <v>1.9801045778051911E-2</v>
      </c>
    </row>
    <row r="925" spans="16:23" x14ac:dyDescent="0.25">
      <c r="P925" s="10">
        <v>44746</v>
      </c>
      <c r="Q925" s="8">
        <v>0.12842969072298246</v>
      </c>
      <c r="R925" s="8">
        <v>9.4959532500742655E-2</v>
      </c>
      <c r="S925" s="8">
        <v>5.1329894274699042E-2</v>
      </c>
      <c r="T925" s="8">
        <v>-5.1445835690071016E-2</v>
      </c>
      <c r="U925" s="8">
        <v>0.12351429385859866</v>
      </c>
      <c r="V925" s="8">
        <v>-0.12453101621154697</v>
      </c>
      <c r="W925" s="8">
        <v>3.4602821990560077E-2</v>
      </c>
    </row>
    <row r="926" spans="16:23" x14ac:dyDescent="0.25">
      <c r="P926" s="10">
        <v>44747</v>
      </c>
      <c r="Q926" s="8">
        <v>0.16693439924387832</v>
      </c>
      <c r="R926" s="8">
        <v>0.10832415087208921</v>
      </c>
      <c r="S926" s="8">
        <v>5.0055707289275851E-2</v>
      </c>
      <c r="T926" s="8">
        <v>-4.9514338631895742E-2</v>
      </c>
      <c r="U926" s="8">
        <v>0.13329925476201637</v>
      </c>
      <c r="V926" s="8">
        <v>-0.12413020160952803</v>
      </c>
      <c r="W926" s="8">
        <v>4.889982656192067E-2</v>
      </c>
    </row>
    <row r="927" spans="16:23" x14ac:dyDescent="0.25">
      <c r="P927" s="10">
        <v>44748</v>
      </c>
      <c r="Q927" s="8">
        <v>0.15259414197721982</v>
      </c>
      <c r="R927" s="8">
        <v>0.10238256001345836</v>
      </c>
      <c r="S927" s="8">
        <v>4.6999997979442786E-2</v>
      </c>
      <c r="T927" s="8">
        <v>-4.6037957155013159E-2</v>
      </c>
      <c r="U927" s="8">
        <v>0.11975358702247201</v>
      </c>
      <c r="V927" s="8">
        <v>-0.12364031709594939</v>
      </c>
      <c r="W927" s="8">
        <v>5.3136271212809193E-2</v>
      </c>
    </row>
    <row r="928" spans="16:23" x14ac:dyDescent="0.25">
      <c r="P928" s="10">
        <v>44749</v>
      </c>
      <c r="Q928" s="8">
        <v>0.13859706850489278</v>
      </c>
      <c r="R928" s="8">
        <v>0.10011683336603346</v>
      </c>
      <c r="S928" s="8">
        <v>4.3377514847208011E-2</v>
      </c>
      <c r="T928" s="8">
        <v>-4.2668371453539147E-2</v>
      </c>
      <c r="U928" s="8">
        <v>0.10321030582455186</v>
      </c>
      <c r="V928" s="8">
        <v>-0.12279415293613165</v>
      </c>
      <c r="W928" s="8">
        <v>5.7354938856770246E-2</v>
      </c>
    </row>
    <row r="929" spans="16:23" x14ac:dyDescent="0.25">
      <c r="P929" s="10">
        <v>44750</v>
      </c>
      <c r="Q929" s="8">
        <v>0.12425679107566365</v>
      </c>
      <c r="R929" s="8">
        <v>9.9015658526900974E-2</v>
      </c>
      <c r="S929" s="8">
        <v>4.0728217867909172E-2</v>
      </c>
      <c r="T929" s="8">
        <v>-3.6390017855234755E-2</v>
      </c>
      <c r="U929" s="8">
        <v>8.0360169158435288E-2</v>
      </c>
      <c r="V929" s="8">
        <v>-0.12208159364365359</v>
      </c>
      <c r="W929" s="8">
        <v>6.2624357021306559E-2</v>
      </c>
    </row>
    <row r="930" spans="16:23" x14ac:dyDescent="0.25">
      <c r="P930" s="10">
        <v>44751</v>
      </c>
      <c r="Q930" s="8">
        <v>8.6839011512411246E-2</v>
      </c>
      <c r="R930" s="8">
        <v>8.7100788325058992E-2</v>
      </c>
      <c r="S930" s="8">
        <v>3.941349846130153E-2</v>
      </c>
      <c r="T930" s="8">
        <v>-2.612188744630986E-2</v>
      </c>
      <c r="U930" s="8">
        <v>5.2022817206033099E-2</v>
      </c>
      <c r="V930" s="8">
        <v>-0.12270508302457191</v>
      </c>
      <c r="W930" s="8">
        <v>5.7128877990899371E-2</v>
      </c>
    </row>
    <row r="931" spans="16:23" x14ac:dyDescent="0.25">
      <c r="P931" s="10">
        <v>44752</v>
      </c>
      <c r="Q931" s="8">
        <v>3.0116302210383895E-2</v>
      </c>
      <c r="R931" s="8">
        <v>6.2637278229790247E-2</v>
      </c>
      <c r="S931" s="8">
        <v>3.7146403171695062E-2</v>
      </c>
      <c r="T931" s="8">
        <v>-2.2533415152081529E-2</v>
      </c>
      <c r="U931" s="8">
        <v>2.9125580013351322E-2</v>
      </c>
      <c r="V931" s="8">
        <v>-0.12377392196328903</v>
      </c>
      <c r="W931" s="8">
        <v>4.7514377910917817E-2</v>
      </c>
    </row>
    <row r="932" spans="16:23" x14ac:dyDescent="0.25">
      <c r="P932" s="10">
        <v>44753</v>
      </c>
      <c r="Q932" s="8">
        <v>2.2955728639407903E-2</v>
      </c>
      <c r="R932" s="8">
        <v>7.2223044815047863E-2</v>
      </c>
      <c r="S932" s="8">
        <v>3.4329943958719293E-2</v>
      </c>
      <c r="T932" s="8">
        <v>-2.9004851335953548E-2</v>
      </c>
      <c r="U932" s="8">
        <v>9.7591774635949081E-3</v>
      </c>
      <c r="V932" s="8">
        <v>-0.12323950249393045</v>
      </c>
      <c r="W932" s="8">
        <v>5.8887916231929828E-2</v>
      </c>
    </row>
    <row r="933" spans="16:23" x14ac:dyDescent="0.25">
      <c r="P933" s="10">
        <v>44754</v>
      </c>
      <c r="Q933" s="8">
        <v>2.79919912522812E-2</v>
      </c>
      <c r="R933" s="8">
        <v>8.4557787437565785E-2</v>
      </c>
      <c r="S933" s="8">
        <v>3.0197405190773907E-2</v>
      </c>
      <c r="T933" s="8">
        <v>-3.3892622512282707E-2</v>
      </c>
      <c r="U933" s="8">
        <v>-1.8199691076732417E-3</v>
      </c>
      <c r="V933" s="8">
        <v>-0.12274961798035178</v>
      </c>
      <c r="W933" s="8">
        <v>7.1699008224249211E-2</v>
      </c>
    </row>
    <row r="934" spans="16:23" x14ac:dyDescent="0.25">
      <c r="P934" s="10">
        <v>44755</v>
      </c>
      <c r="Q934" s="8">
        <v>1.6951062276692241E-2</v>
      </c>
      <c r="R934" s="8">
        <v>7.3332141775325793E-2</v>
      </c>
      <c r="S934" s="8">
        <v>2.5413763401989625E-2</v>
      </c>
      <c r="T934" s="8">
        <v>-3.2139292428584453E-2</v>
      </c>
      <c r="U934" s="8">
        <v>-1.406974562935843E-3</v>
      </c>
      <c r="V934" s="8">
        <v>-0.12217066355521336</v>
      </c>
      <c r="W934" s="8">
        <v>7.3922087646110454E-2</v>
      </c>
    </row>
    <row r="935" spans="16:23" x14ac:dyDescent="0.25">
      <c r="P935" s="10">
        <v>44756</v>
      </c>
      <c r="Q935" s="8">
        <v>5.426686425221117E-3</v>
      </c>
      <c r="R935" s="8">
        <v>6.6059634564361619E-2</v>
      </c>
      <c r="S935" s="8">
        <v>2.0791027164417292E-2</v>
      </c>
      <c r="T935" s="8">
        <v>-3.0086382296131847E-2</v>
      </c>
      <c r="U935" s="8">
        <v>-6.5579465774166981E-3</v>
      </c>
      <c r="V935" s="8">
        <v>-0.12105728966071638</v>
      </c>
      <c r="W935" s="8">
        <v>7.627764323070714E-2</v>
      </c>
    </row>
    <row r="936" spans="16:23" x14ac:dyDescent="0.25">
      <c r="P936" s="10">
        <v>44757</v>
      </c>
      <c r="Q936" s="8">
        <v>6.6104048492287345E-3</v>
      </c>
      <c r="R936" s="8">
        <v>6.3104683377335796E-2</v>
      </c>
      <c r="S936" s="8">
        <v>1.6385778649912034E-2</v>
      </c>
      <c r="T936" s="8">
        <v>-2.5884207183581403E-2</v>
      </c>
      <c r="U936" s="8">
        <v>-6.1547787941312136E-3</v>
      </c>
      <c r="V936" s="8">
        <v>-0.12003298567777916</v>
      </c>
      <c r="W936" s="8">
        <v>7.9191914477472675E-2</v>
      </c>
    </row>
    <row r="937" spans="16:23" x14ac:dyDescent="0.25">
      <c r="P937" s="10">
        <v>44758</v>
      </c>
      <c r="Q937" s="8">
        <v>-1.0503532321106535E-2</v>
      </c>
      <c r="R937" s="8">
        <v>4.9953962276899667E-2</v>
      </c>
      <c r="S937" s="8">
        <v>1.3311163277848643E-2</v>
      </c>
      <c r="T937" s="8">
        <v>-1.7118227967589272E-2</v>
      </c>
      <c r="U937" s="8">
        <v>-7.874459812593021E-3</v>
      </c>
      <c r="V937" s="8">
        <v>-0.12025566045667854</v>
      </c>
      <c r="W937" s="8">
        <v>7.1479690361006015E-2</v>
      </c>
    </row>
    <row r="938" spans="16:23" x14ac:dyDescent="0.25">
      <c r="P938" s="10">
        <v>44759</v>
      </c>
      <c r="Q938" s="8">
        <v>-5.0469307598619062E-2</v>
      </c>
      <c r="R938" s="8">
        <v>2.9744631236409812E-2</v>
      </c>
      <c r="S938" s="8">
        <v>1.0025316865182921E-2</v>
      </c>
      <c r="T938" s="8">
        <v>-9.186851770170831E-3</v>
      </c>
      <c r="U938" s="8">
        <v>-2.0769913374501067E-2</v>
      </c>
      <c r="V938" s="8">
        <v>-0.12043380027979808</v>
      </c>
      <c r="W938" s="8">
        <v>6.0151309724258181E-2</v>
      </c>
    </row>
    <row r="939" spans="16:23" x14ac:dyDescent="0.25">
      <c r="P939" s="10">
        <v>44760</v>
      </c>
      <c r="Q939" s="8">
        <v>-3.4029579923282774E-2</v>
      </c>
      <c r="R939" s="8">
        <v>3.8760005099239395E-2</v>
      </c>
      <c r="S939" s="8">
        <v>6.6928173637042076E-3</v>
      </c>
      <c r="T939" s="8">
        <v>-1.2211588543230536E-2</v>
      </c>
      <c r="U939" s="8">
        <v>-1.7275284656328403E-2</v>
      </c>
      <c r="V939" s="8">
        <v>-0.11981031089887977</v>
      </c>
      <c r="W939" s="8">
        <v>6.9814781712212309E-2</v>
      </c>
    </row>
    <row r="940" spans="16:23" x14ac:dyDescent="0.25">
      <c r="P940" s="10">
        <v>44761</v>
      </c>
      <c r="Q940" s="8">
        <v>-4.8141452119121577E-3</v>
      </c>
      <c r="R940" s="8">
        <v>4.839330441136605E-2</v>
      </c>
      <c r="S940" s="8">
        <v>4.3147339677670716E-3</v>
      </c>
      <c r="T940" s="8">
        <v>-1.4426705946293254E-2</v>
      </c>
      <c r="U940" s="8">
        <v>-5.4724631470719704E-3</v>
      </c>
      <c r="V940" s="8">
        <v>-0.11883054187172241</v>
      </c>
      <c r="W940" s="8">
        <v>8.1207527374042368E-2</v>
      </c>
    </row>
    <row r="941" spans="16:23" x14ac:dyDescent="0.25">
      <c r="P941" s="10">
        <v>44762</v>
      </c>
      <c r="Q941" s="8">
        <v>1.5539726801658249E-2</v>
      </c>
      <c r="R941" s="8">
        <v>4.0780145991173619E-2</v>
      </c>
      <c r="S941" s="8">
        <v>1.3387293519409526E-3</v>
      </c>
      <c r="T941" s="8">
        <v>-1.2889130177020336E-2</v>
      </c>
      <c r="U941" s="8">
        <v>2.2254523599550036E-2</v>
      </c>
      <c r="V941" s="8">
        <v>-0.11793984275612483</v>
      </c>
      <c r="W941" s="8">
        <v>8.1995300792138806E-2</v>
      </c>
    </row>
    <row r="942" spans="16:23" x14ac:dyDescent="0.25">
      <c r="P942" s="10">
        <v>44763</v>
      </c>
      <c r="Q942" s="8">
        <v>3.2817775502273459E-2</v>
      </c>
      <c r="R942" s="8">
        <v>3.5852586639082605E-2</v>
      </c>
      <c r="S942" s="8">
        <v>-1.1960431352863927E-3</v>
      </c>
      <c r="T942" s="8">
        <v>-1.1284732470061589E-2</v>
      </c>
      <c r="U942" s="8">
        <v>4.3341995802785992E-2</v>
      </c>
      <c r="V942" s="8">
        <v>-0.11669286399428822</v>
      </c>
      <c r="W942" s="8">
        <v>8.2796832660041064E-2</v>
      </c>
    </row>
    <row r="943" spans="16:23" x14ac:dyDescent="0.25">
      <c r="P943" s="10">
        <v>44764</v>
      </c>
      <c r="Q943" s="8">
        <v>3.4227945788264824E-2</v>
      </c>
      <c r="R943" s="8">
        <v>3.3848289989437709E-2</v>
      </c>
      <c r="S943" s="8">
        <v>-4.0358969000867662E-3</v>
      </c>
      <c r="T943" s="8">
        <v>-8.6806905078118494E-3</v>
      </c>
      <c r="U943" s="8">
        <v>4.5166604137406516E-2</v>
      </c>
      <c r="V943" s="8">
        <v>-0.11647018921538883</v>
      </c>
      <c r="W943" s="8">
        <v>8.4399828284708045E-2</v>
      </c>
    </row>
    <row r="944" spans="16:23" x14ac:dyDescent="0.25">
      <c r="P944" s="10">
        <v>44765</v>
      </c>
      <c r="Q944" s="8">
        <v>7.0822908269040806E-3</v>
      </c>
      <c r="R944" s="8">
        <v>1.8669505875922428E-2</v>
      </c>
      <c r="S944" s="8">
        <v>-7.4750320331380873E-3</v>
      </c>
      <c r="T944" s="8">
        <v>-4.7675799381969404E-3</v>
      </c>
      <c r="U944" s="8">
        <v>4.1239796023582923E-2</v>
      </c>
      <c r="V944" s="8">
        <v>-0.1167373989500681</v>
      </c>
      <c r="W944" s="8">
        <v>7.6152999848801861E-2</v>
      </c>
    </row>
    <row r="945" spans="16:23" x14ac:dyDescent="0.25">
      <c r="P945" s="10">
        <v>44766</v>
      </c>
      <c r="Q945" s="8">
        <v>-3.5568595751145279E-2</v>
      </c>
      <c r="R945" s="8">
        <v>-1.040731532442165E-3</v>
      </c>
      <c r="S945" s="8">
        <v>-1.1789558651904838E-2</v>
      </c>
      <c r="T945" s="8">
        <v>-2.184270675363126E-3</v>
      </c>
      <c r="U945" s="8">
        <v>3.2153241810812416E-2</v>
      </c>
      <c r="V945" s="8">
        <v>-0.11682646886162784</v>
      </c>
      <c r="W945" s="8">
        <v>6.4119192159380264E-2</v>
      </c>
    </row>
    <row r="946" spans="16:23" x14ac:dyDescent="0.25">
      <c r="P946" s="10">
        <v>44767</v>
      </c>
      <c r="Q946" s="8">
        <v>-2.1990338883402218E-2</v>
      </c>
      <c r="R946" s="8">
        <v>8.346982024194859E-3</v>
      </c>
      <c r="S946" s="8">
        <v>-1.6926022925764811E-2</v>
      </c>
      <c r="T946" s="8">
        <v>-8.6127498992942253E-3</v>
      </c>
      <c r="U946" s="8">
        <v>3.8519617995626254E-2</v>
      </c>
      <c r="V946" s="8">
        <v>-0.11615844452492965</v>
      </c>
      <c r="W946" s="8">
        <v>7.2840278446765355E-2</v>
      </c>
    </row>
    <row r="947" spans="16:23" x14ac:dyDescent="0.25">
      <c r="P947" s="10">
        <v>44768</v>
      </c>
      <c r="Q947" s="8">
        <v>-1.9822250795052954E-3</v>
      </c>
      <c r="R947" s="8">
        <v>1.7837683155714372E-2</v>
      </c>
      <c r="S947" s="8">
        <v>-2.1404039377631474E-2</v>
      </c>
      <c r="T947" s="8">
        <v>-1.502802880741019E-2</v>
      </c>
      <c r="U947" s="8">
        <v>4.8583847271692501E-2</v>
      </c>
      <c r="V947" s="8">
        <v>-0.11575762992291076</v>
      </c>
      <c r="W947" s="8">
        <v>8.3785942601040261E-2</v>
      </c>
    </row>
    <row r="948" spans="16:23" x14ac:dyDescent="0.25">
      <c r="P948" s="10">
        <v>44769</v>
      </c>
      <c r="Q948" s="8">
        <v>-1.5959248386049962E-2</v>
      </c>
      <c r="R948" s="8">
        <v>1.0763228973371319E-2</v>
      </c>
      <c r="S948" s="8">
        <v>-2.6334985234009144E-2</v>
      </c>
      <c r="T948" s="8">
        <v>-1.6080847216239126E-2</v>
      </c>
      <c r="U948" s="8">
        <v>4.8002844443880026E-2</v>
      </c>
      <c r="V948" s="8">
        <v>-0.11526774540933209</v>
      </c>
      <c r="W948" s="8">
        <v>8.2958256056279045E-2</v>
      </c>
    </row>
    <row r="949" spans="16:23" x14ac:dyDescent="0.25">
      <c r="P949" s="10">
        <v>44770</v>
      </c>
      <c r="Q949" s="8">
        <v>-2.5754068652517337E-2</v>
      </c>
      <c r="R949" s="8">
        <v>4.6711178129889234E-3</v>
      </c>
      <c r="S949" s="8">
        <v>-3.1020968370409498E-2</v>
      </c>
      <c r="T949" s="8">
        <v>-1.2771520583571064E-2</v>
      </c>
      <c r="U949" s="8">
        <v>4.5917146291218638E-2</v>
      </c>
      <c r="V949" s="8">
        <v>-0.11468879098419364</v>
      </c>
      <c r="W949" s="8">
        <v>8.2138947181449304E-2</v>
      </c>
    </row>
    <row r="950" spans="16:23" x14ac:dyDescent="0.25">
      <c r="P950" s="10">
        <v>44771</v>
      </c>
      <c r="Q950" s="8">
        <v>-3.4739018999912621E-2</v>
      </c>
      <c r="R950" s="8">
        <v>1.240839357272618E-3</v>
      </c>
      <c r="S950" s="8">
        <v>-3.6576222324896858E-2</v>
      </c>
      <c r="T950" s="8">
        <v>-3.0042899462227218E-4</v>
      </c>
      <c r="U950" s="8">
        <v>3.348354326002035E-2</v>
      </c>
      <c r="V950" s="8">
        <v>-0.11442158124951438</v>
      </c>
      <c r="W950" s="8">
        <v>8.1834830951827919E-2</v>
      </c>
    </row>
    <row r="951" spans="16:23" x14ac:dyDescent="0.25">
      <c r="P951" s="10">
        <v>44772</v>
      </c>
      <c r="Q951" s="8">
        <v>-6.47890251983535E-2</v>
      </c>
      <c r="R951" s="8">
        <v>-1.138702174760399E-2</v>
      </c>
      <c r="S951" s="8">
        <v>-4.1856590295445313E-2</v>
      </c>
      <c r="T951" s="8">
        <v>1.9819984586022025E-2</v>
      </c>
      <c r="U951" s="8">
        <v>1.193338578023938E-2</v>
      </c>
      <c r="V951" s="8">
        <v>-0.11446611620529427</v>
      </c>
      <c r="W951" s="8">
        <v>7.1167332683728698E-2</v>
      </c>
    </row>
    <row r="952" spans="16:23" x14ac:dyDescent="0.25">
      <c r="P952" s="10">
        <v>44773</v>
      </c>
      <c r="Q952" s="8">
        <v>-9.4466468667860987E-2</v>
      </c>
      <c r="R952" s="8">
        <v>-3.1239857336576787E-2</v>
      </c>
      <c r="S952" s="8">
        <v>-4.7129749479675742E-2</v>
      </c>
      <c r="T952" s="8">
        <v>3.7431816115396338E-2</v>
      </c>
      <c r="U952" s="8">
        <v>4.2380009971344623E-3</v>
      </c>
      <c r="V952" s="8">
        <v>-0.11508960558621258</v>
      </c>
      <c r="W952" s="8">
        <v>5.7322926622073313E-2</v>
      </c>
    </row>
    <row r="953" spans="16:23" x14ac:dyDescent="0.25">
      <c r="P953" s="10">
        <v>44774</v>
      </c>
      <c r="Q953" s="8">
        <v>-8.6614480322438847E-2</v>
      </c>
      <c r="R953" s="8">
        <v>-2.3602932552950102E-2</v>
      </c>
      <c r="S953" s="8">
        <v>-5.6274434961203802E-2</v>
      </c>
      <c r="T953" s="8">
        <v>3.7895094995869912E-2</v>
      </c>
      <c r="U953" s="8">
        <v>3.7378293709367412E-3</v>
      </c>
      <c r="V953" s="8">
        <v>-0.11397623169171558</v>
      </c>
      <c r="W953" s="8">
        <v>6.5606194516623986E-2</v>
      </c>
    </row>
    <row r="954" spans="16:23" x14ac:dyDescent="0.25">
      <c r="P954" s="10">
        <v>44775</v>
      </c>
      <c r="Q954" s="8">
        <v>-6.4026874055804775E-2</v>
      </c>
      <c r="R954" s="8">
        <v>-1.3525994456712698E-2</v>
      </c>
      <c r="S954" s="8">
        <v>-6.2763702795804427E-2</v>
      </c>
      <c r="T954" s="8">
        <v>3.6281598766145895E-2</v>
      </c>
      <c r="U954" s="8">
        <v>1.2773740115358246E-2</v>
      </c>
      <c r="V954" s="8">
        <v>-0.11299646266455825</v>
      </c>
      <c r="W954" s="8">
        <v>7.6203946979766485E-2</v>
      </c>
    </row>
    <row r="955" spans="16:23" x14ac:dyDescent="0.25">
      <c r="P955" s="10">
        <v>44776</v>
      </c>
      <c r="Q955" s="8">
        <v>-6.13936363556273E-2</v>
      </c>
      <c r="R955" s="8">
        <v>-2.0798501667676335E-2</v>
      </c>
      <c r="S955" s="8">
        <v>-6.9969904831959862E-2</v>
      </c>
      <c r="T955" s="8">
        <v>3.9231160859309014E-2</v>
      </c>
      <c r="U955" s="8">
        <v>2.7323142128199574E-2</v>
      </c>
      <c r="V955" s="8">
        <v>-0.11170494894694175</v>
      </c>
      <c r="W955" s="8">
        <v>7.4525416103442044E-2</v>
      </c>
    </row>
    <row r="956" spans="16:23" x14ac:dyDescent="0.25">
      <c r="P956" s="10">
        <v>44777</v>
      </c>
      <c r="Q956" s="8">
        <v>-2.8108946140365097E-2</v>
      </c>
      <c r="R956" s="8">
        <v>-1.9903301978309376E-2</v>
      </c>
      <c r="S956" s="8">
        <v>-7.7573270189788629E-2</v>
      </c>
      <c r="T956" s="8">
        <v>6.2871956969553139E-2</v>
      </c>
      <c r="U956" s="8">
        <v>4.3534065869375485E-2</v>
      </c>
      <c r="V956" s="8">
        <v>-0.11112599452180334</v>
      </c>
      <c r="W956" s="8">
        <v>7.4087597710607619E-2</v>
      </c>
    </row>
    <row r="957" spans="16:23" x14ac:dyDescent="0.25">
      <c r="P957" s="10">
        <v>44778</v>
      </c>
      <c r="Q957" s="8">
        <v>-2.1632422558060214E-2</v>
      </c>
      <c r="R957" s="8">
        <v>-2.3214748616852798E-2</v>
      </c>
      <c r="S957" s="8">
        <v>-8.398582565677834E-2</v>
      </c>
      <c r="T957" s="8">
        <v>7.0032196073588335E-2</v>
      </c>
      <c r="U957" s="8">
        <v>5.1254436431422433E-2</v>
      </c>
      <c r="V957" s="8">
        <v>-0.11076971487556428</v>
      </c>
      <c r="W957" s="8">
        <v>7.5051234086124435E-2</v>
      </c>
    </row>
    <row r="958" spans="16:23" x14ac:dyDescent="0.25">
      <c r="P958" s="10">
        <v>44779</v>
      </c>
      <c r="Q958" s="8">
        <v>-4.6477037555416767E-2</v>
      </c>
      <c r="R958" s="8">
        <v>-3.5834687600584475E-2</v>
      </c>
      <c r="S958" s="8">
        <v>-9.0694077377644094E-2</v>
      </c>
      <c r="T958" s="8">
        <v>8.3240044272356595E-2</v>
      </c>
      <c r="U958" s="8">
        <v>4.2301163971133725E-2</v>
      </c>
      <c r="V958" s="8">
        <v>-0.11117052947758321</v>
      </c>
      <c r="W958" s="8">
        <v>6.5681048656904689E-2</v>
      </c>
    </row>
    <row r="959" spans="16:23" x14ac:dyDescent="0.25">
      <c r="P959" s="10">
        <v>44780</v>
      </c>
      <c r="Q959" s="8">
        <v>-9.9407422105136214E-2</v>
      </c>
      <c r="R959" s="8">
        <v>-5.3540628359304697E-2</v>
      </c>
      <c r="S959" s="8">
        <v>-9.6279118581257012E-2</v>
      </c>
      <c r="T959" s="8">
        <v>9.2204177381687125E-2</v>
      </c>
      <c r="U959" s="8">
        <v>1.732122779630791E-2</v>
      </c>
      <c r="V959" s="8">
        <v>-0.11206122859318077</v>
      </c>
      <c r="W959" s="8">
        <v>5.2948148250611241E-2</v>
      </c>
    </row>
    <row r="960" spans="16:23" x14ac:dyDescent="0.25">
      <c r="P960" s="10">
        <v>44781</v>
      </c>
      <c r="Q960" s="8">
        <v>-0.10039927118978639</v>
      </c>
      <c r="R960" s="8">
        <v>-4.748812780464589E-2</v>
      </c>
      <c r="S960" s="8">
        <v>-0.101301466407554</v>
      </c>
      <c r="T960" s="8">
        <v>8.7653200703783365E-2</v>
      </c>
      <c r="U960" s="8">
        <v>9.1084729142004613E-3</v>
      </c>
      <c r="V960" s="8">
        <v>-0.11045797018510514</v>
      </c>
      <c r="W960" s="8">
        <v>6.2086619589534799E-2</v>
      </c>
    </row>
    <row r="961" spans="16:23" x14ac:dyDescent="0.25">
      <c r="P961" s="10">
        <v>44782</v>
      </c>
      <c r="Q961" s="8">
        <v>-9.0857341499979843E-2</v>
      </c>
      <c r="R961" s="8">
        <v>-3.6262482142405898E-2</v>
      </c>
      <c r="S961" s="8">
        <v>-0.10727170162725552</v>
      </c>
      <c r="T961" s="8">
        <v>8.2330042839720036E-2</v>
      </c>
      <c r="U961" s="8">
        <v>6.0878054823706469E-3</v>
      </c>
      <c r="V961" s="8">
        <v>-0.10930006133482828</v>
      </c>
      <c r="W961" s="8">
        <v>7.3559055282419197E-2</v>
      </c>
    </row>
    <row r="962" spans="16:23" x14ac:dyDescent="0.25">
      <c r="P962" s="10">
        <v>44783</v>
      </c>
      <c r="Q962" s="8">
        <v>-9.0422051563378902E-2</v>
      </c>
      <c r="R962" s="8">
        <v>-4.0065100291929112E-2</v>
      </c>
      <c r="S962" s="8">
        <v>-0.11132018322643571</v>
      </c>
      <c r="T962" s="8">
        <v>8.2336232818322599E-2</v>
      </c>
      <c r="U962" s="8">
        <v>1.3846195995004366E-2</v>
      </c>
      <c r="V962" s="8">
        <v>-0.1084093622192307</v>
      </c>
      <c r="W962" s="8">
        <v>7.3190165360889667E-2</v>
      </c>
    </row>
    <row r="963" spans="16:23" x14ac:dyDescent="0.25">
      <c r="P963" s="10">
        <v>44784</v>
      </c>
      <c r="Q963" s="8">
        <v>-9.7736941262831306E-2</v>
      </c>
      <c r="R963" s="8">
        <v>-4.444603328502636E-2</v>
      </c>
      <c r="S963" s="8">
        <v>-0.11424164589294976</v>
      </c>
      <c r="T963" s="8">
        <v>8.2506121628644374E-2</v>
      </c>
      <c r="U963" s="8">
        <v>1.3107111591804319E-2</v>
      </c>
      <c r="V963" s="8">
        <v>-0.10760773301519286</v>
      </c>
      <c r="W963" s="8">
        <v>7.2945237709888977E-2</v>
      </c>
    </row>
    <row r="964" spans="16:23" x14ac:dyDescent="0.25">
      <c r="P964" s="10">
        <v>44785</v>
      </c>
      <c r="Q964" s="8">
        <v>-9.964933556918476E-2</v>
      </c>
      <c r="R964" s="8">
        <v>-4.6616694478712653E-2</v>
      </c>
      <c r="S964" s="8">
        <v>-0.11665971765072658</v>
      </c>
      <c r="T964" s="8">
        <v>8.3955769870538308E-2</v>
      </c>
      <c r="U964" s="8">
        <v>1.3050763270049736E-2</v>
      </c>
      <c r="V964" s="8">
        <v>-0.10680610381115503</v>
      </c>
      <c r="W964" s="8">
        <v>7.3426647230821457E-2</v>
      </c>
    </row>
    <row r="965" spans="16:23" x14ac:dyDescent="0.25">
      <c r="P965" s="10">
        <v>44786</v>
      </c>
      <c r="Q965" s="8">
        <v>-0.11183612857054306</v>
      </c>
      <c r="R965" s="8">
        <v>-5.4475438654395782E-2</v>
      </c>
      <c r="S965" s="8">
        <v>-0.11992815416436009</v>
      </c>
      <c r="T965" s="8">
        <v>9.5270752443855924E-2</v>
      </c>
      <c r="U965" s="8">
        <v>9.915979381617538E-3</v>
      </c>
      <c r="V965" s="8">
        <v>-0.10716238345739408</v>
      </c>
      <c r="W965" s="8">
        <v>6.454311588013345E-2</v>
      </c>
    </row>
    <row r="966" spans="16:23" x14ac:dyDescent="0.25">
      <c r="P966" s="10">
        <v>44787</v>
      </c>
      <c r="Q966" s="8">
        <v>-0.13065273627553792</v>
      </c>
      <c r="R966" s="8">
        <v>-6.8196552477261002E-2</v>
      </c>
      <c r="S966" s="8">
        <v>-0.12482278405947504</v>
      </c>
      <c r="T966" s="8">
        <v>0.10237155283769513</v>
      </c>
      <c r="U966" s="8">
        <v>1.5780470393930844E-2</v>
      </c>
      <c r="V966" s="8">
        <v>-0.10809761752877152</v>
      </c>
      <c r="W966" s="8">
        <v>5.2312194558343683E-2</v>
      </c>
    </row>
    <row r="967" spans="16:23" x14ac:dyDescent="0.25">
      <c r="P967" s="10">
        <v>44788</v>
      </c>
      <c r="Q967" s="8">
        <v>-0.10434208235444879</v>
      </c>
      <c r="R967" s="8">
        <v>-5.858701952856913E-2</v>
      </c>
      <c r="S967" s="8">
        <v>-0.1295826232519264</v>
      </c>
      <c r="T967" s="8">
        <v>9.7838102002822808E-2</v>
      </c>
      <c r="U967" s="8">
        <v>3.0876379317948094E-2</v>
      </c>
      <c r="V967" s="8">
        <v>-0.10765226797097274</v>
      </c>
      <c r="W967" s="8">
        <v>6.2765347076248576E-2</v>
      </c>
    </row>
    <row r="968" spans="16:23" x14ac:dyDescent="0.25">
      <c r="P968" s="10">
        <v>44789</v>
      </c>
      <c r="Q968" s="8">
        <v>-7.1941781087041384E-2</v>
      </c>
      <c r="R968" s="8">
        <v>-4.7900078104178519E-2</v>
      </c>
      <c r="S968" s="8">
        <v>-0.13342449831493469</v>
      </c>
      <c r="T968" s="8">
        <v>9.2833616169709823E-2</v>
      </c>
      <c r="U968" s="8">
        <v>4.8655521827594125E-2</v>
      </c>
      <c r="V968" s="8">
        <v>-0.10702877859005441</v>
      </c>
      <c r="W968" s="8">
        <v>7.4922435924822284E-2</v>
      </c>
    </row>
    <row r="969" spans="16:23" x14ac:dyDescent="0.25">
      <c r="P969" s="10">
        <v>44790</v>
      </c>
      <c r="Q969" s="8">
        <v>-7.7447223801798262E-2</v>
      </c>
      <c r="R969" s="8">
        <v>-5.0815418685480243E-2</v>
      </c>
      <c r="S969" s="8">
        <v>-0.13699992031384792</v>
      </c>
      <c r="T969" s="8">
        <v>9.3330007706804469E-2</v>
      </c>
      <c r="U969" s="8">
        <v>4.763146821684943E-2</v>
      </c>
      <c r="V969" s="8">
        <v>-0.10591540469555745</v>
      </c>
      <c r="W969" s="8">
        <v>7.5322043969433441E-2</v>
      </c>
    </row>
    <row r="970" spans="16:23" x14ac:dyDescent="0.25">
      <c r="P970" s="10">
        <v>44791</v>
      </c>
      <c r="Q970" s="8">
        <v>-8.3988648115372697E-2</v>
      </c>
      <c r="R970" s="8">
        <v>-5.156009807309566E-2</v>
      </c>
      <c r="S970" s="8">
        <v>-0.14148106510694686</v>
      </c>
      <c r="T970" s="8">
        <v>9.3803205468653256E-2</v>
      </c>
      <c r="U970" s="8">
        <v>4.5735463364633286E-2</v>
      </c>
      <c r="V970" s="8">
        <v>-0.10529191531463915</v>
      </c>
      <c r="W970" s="8">
        <v>7.4805761546022434E-2</v>
      </c>
    </row>
    <row r="971" spans="16:23" x14ac:dyDescent="0.25">
      <c r="P971" s="10">
        <v>44792</v>
      </c>
      <c r="Q971" s="8">
        <v>-9.2078625868409189E-2</v>
      </c>
      <c r="R971" s="8">
        <v>-5.0815418685480243E-2</v>
      </c>
      <c r="S971" s="8">
        <v>-0.14547146837107411</v>
      </c>
      <c r="T971" s="8">
        <v>9.7997326151214786E-2</v>
      </c>
      <c r="U971" s="8">
        <v>3.6910179370527964E-2</v>
      </c>
      <c r="V971" s="8">
        <v>-0.10542552018197877</v>
      </c>
      <c r="W971" s="8">
        <v>7.4726275848381193E-2</v>
      </c>
    </row>
    <row r="972" spans="16:23" x14ac:dyDescent="0.25">
      <c r="P972" s="10">
        <v>44793</v>
      </c>
      <c r="Q972" s="8">
        <v>-0.10341085036794503</v>
      </c>
      <c r="R972" s="8">
        <v>-5.9292088310460976E-2</v>
      </c>
      <c r="S972" s="8">
        <v>-0.14925172871328871</v>
      </c>
      <c r="T972" s="8">
        <v>0.1065605276344304</v>
      </c>
      <c r="U972" s="8">
        <v>3.9851240442956945E-2</v>
      </c>
      <c r="V972" s="8">
        <v>-0.10609354451867696</v>
      </c>
      <c r="W972" s="8">
        <v>6.4814743097094285E-2</v>
      </c>
    </row>
    <row r="973" spans="16:23" x14ac:dyDescent="0.25">
      <c r="P973" s="10">
        <v>44794</v>
      </c>
      <c r="Q973" s="8">
        <v>-0.14670875563496474</v>
      </c>
      <c r="R973" s="8">
        <v>-7.4621392725728847E-2</v>
      </c>
      <c r="S973" s="8">
        <v>-0.15227044198767828</v>
      </c>
      <c r="T973" s="8">
        <v>0.11427920721769713</v>
      </c>
      <c r="U973" s="8">
        <v>2.0721824721774456E-2</v>
      </c>
      <c r="V973" s="8">
        <v>-0.10693970867849467</v>
      </c>
      <c r="W973" s="8">
        <v>5.2121755817465462E-2</v>
      </c>
    </row>
    <row r="974" spans="16:23" x14ac:dyDescent="0.25">
      <c r="P974" s="10">
        <v>44795</v>
      </c>
      <c r="Q974" s="8">
        <v>-0.13732537428908831</v>
      </c>
      <c r="R974" s="8">
        <v>-6.2658989797017839E-2</v>
      </c>
      <c r="S974" s="8">
        <v>-0.15523366120890253</v>
      </c>
      <c r="T974" s="8">
        <v>0.11248843895016152</v>
      </c>
      <c r="U974" s="8">
        <v>1.4081438498961377E-2</v>
      </c>
      <c r="V974" s="8">
        <v>-0.10631621929757637</v>
      </c>
      <c r="W974" s="8">
        <v>6.0313618565285554E-2</v>
      </c>
    </row>
    <row r="975" spans="16:23" x14ac:dyDescent="0.25">
      <c r="P975" s="10">
        <v>44796</v>
      </c>
      <c r="Q975" s="8">
        <v>-0.12890775904275464</v>
      </c>
      <c r="R975" s="8">
        <v>-5.149672110393675E-2</v>
      </c>
      <c r="S975" s="8">
        <v>-0.15826488784822157</v>
      </c>
      <c r="T975" s="8">
        <v>0.10997374149834434</v>
      </c>
      <c r="U975" s="8">
        <v>6.6411389903111347E-3</v>
      </c>
      <c r="V975" s="8">
        <v>-0.10587086973977758</v>
      </c>
      <c r="W975" s="8">
        <v>7.010983916052578E-2</v>
      </c>
    </row>
    <row r="976" spans="16:23" x14ac:dyDescent="0.25">
      <c r="P976" s="10">
        <v>44797</v>
      </c>
      <c r="Q976" s="8">
        <v>-0.1447379308681461</v>
      </c>
      <c r="R976" s="8">
        <v>-5.3976345022272124E-2</v>
      </c>
      <c r="S976" s="8">
        <v>-0.16192327889721031</v>
      </c>
      <c r="T976" s="8">
        <v>0.11136044586143601</v>
      </c>
      <c r="U976" s="8">
        <v>-3.5405039696294396E-3</v>
      </c>
      <c r="V976" s="8">
        <v>-0.10529191531463915</v>
      </c>
      <c r="W976" s="8">
        <v>6.8633666474168922E-2</v>
      </c>
    </row>
    <row r="977" spans="16:23" x14ac:dyDescent="0.25">
      <c r="P977" s="10">
        <v>44798</v>
      </c>
      <c r="Q977" s="8">
        <v>-0.17243160079370345</v>
      </c>
      <c r="R977" s="8">
        <v>-5.5608301978109044E-2</v>
      </c>
      <c r="S977" s="8">
        <v>-0.16310864819460175</v>
      </c>
      <c r="T977" s="8">
        <v>0.11278593081336322</v>
      </c>
      <c r="U977" s="8">
        <v>-2.8626198516264096E-2</v>
      </c>
      <c r="V977" s="8">
        <v>-0.10493563566840011</v>
      </c>
      <c r="W977" s="8">
        <v>6.7061252750308303E-2</v>
      </c>
    </row>
    <row r="978" spans="16:23" x14ac:dyDescent="0.25">
      <c r="P978" s="10">
        <v>44799</v>
      </c>
      <c r="Q978" s="8">
        <v>-0.17574659322235384</v>
      </c>
      <c r="R978" s="8">
        <v>-5.3469329269001928E-2</v>
      </c>
      <c r="S978" s="8">
        <v>-0.16257887040764368</v>
      </c>
      <c r="T978" s="8">
        <v>0.11389527938822548</v>
      </c>
      <c r="U978" s="8">
        <v>-3.6229286758098174E-2</v>
      </c>
      <c r="V978" s="8">
        <v>-0.10484656575684034</v>
      </c>
      <c r="W978" s="8">
        <v>6.7482179581004803E-2</v>
      </c>
    </row>
    <row r="979" spans="16:23" x14ac:dyDescent="0.25">
      <c r="P979" s="10">
        <v>44800</v>
      </c>
      <c r="Q979" s="8">
        <v>-0.21475504142006252</v>
      </c>
      <c r="R979" s="8">
        <v>-6.2048986468865162E-2</v>
      </c>
      <c r="S979" s="8">
        <v>-0.16366576496363386</v>
      </c>
      <c r="T979" s="8">
        <v>0.11361150988722708</v>
      </c>
      <c r="U979" s="8">
        <v>-5.6728247055682648E-2</v>
      </c>
      <c r="V979" s="8">
        <v>-0.10462389097794096</v>
      </c>
      <c r="W979" s="8">
        <v>5.8700338158833042E-2</v>
      </c>
    </row>
    <row r="980" spans="16:23" x14ac:dyDescent="0.25">
      <c r="P980" s="10">
        <v>44801</v>
      </c>
      <c r="Q980" s="8">
        <v>-0.26891969983824709</v>
      </c>
      <c r="R980" s="8">
        <v>-7.4645159089162055E-2</v>
      </c>
      <c r="S980" s="8">
        <v>-0.1640755776650728</v>
      </c>
      <c r="T980" s="8">
        <v>0.10319422336739632</v>
      </c>
      <c r="U980" s="8">
        <v>-7.525588601860328E-2</v>
      </c>
      <c r="V980" s="8">
        <v>-0.10529191531463915</v>
      </c>
      <c r="W980" s="8">
        <v>4.7154614881833909E-2</v>
      </c>
    </row>
    <row r="981" spans="16:23" x14ac:dyDescent="0.25">
      <c r="P981" s="10">
        <v>44802</v>
      </c>
      <c r="Q981" s="8">
        <v>-0.27546461034712955</v>
      </c>
      <c r="R981" s="8">
        <v>-6.5209912805656509E-2</v>
      </c>
      <c r="S981" s="8">
        <v>-0.16589464008427104</v>
      </c>
      <c r="T981" s="8">
        <v>8.0530698095807318E-2</v>
      </c>
      <c r="U981" s="8">
        <v>-7.5725832592548156E-2</v>
      </c>
      <c r="V981" s="8">
        <v>-0.10511377549151961</v>
      </c>
      <c r="W981" s="8">
        <v>5.5948852531058482E-2</v>
      </c>
    </row>
    <row r="982" spans="16:23" x14ac:dyDescent="0.25">
      <c r="P982" s="10">
        <v>44803</v>
      </c>
      <c r="Q982" s="8">
        <v>-0.27982556168860068</v>
      </c>
      <c r="R982" s="8">
        <v>-5.3825824720520589E-2</v>
      </c>
      <c r="S982" s="8">
        <v>-0.16981390758907128</v>
      </c>
      <c r="T982" s="8">
        <v>5.8461261613956331E-2</v>
      </c>
      <c r="U982" s="8">
        <v>-7.5475910967200313E-2</v>
      </c>
      <c r="V982" s="8">
        <v>-0.10417854142014218</v>
      </c>
      <c r="W982" s="8">
        <v>6.500736139437735E-2</v>
      </c>
    </row>
    <row r="983" spans="16:23" x14ac:dyDescent="0.25">
      <c r="P983" s="10">
        <v>44804</v>
      </c>
      <c r="Q983" s="8">
        <v>-0.2867920808123447</v>
      </c>
      <c r="R983" s="8">
        <v>-5.3548550480451228E-2</v>
      </c>
      <c r="S983" s="8">
        <v>-0.17369835529580696</v>
      </c>
      <c r="T983" s="8">
        <v>4.9430679457217241E-2</v>
      </c>
      <c r="U983" s="8">
        <v>-6.8205201192380688E-2</v>
      </c>
      <c r="V983" s="8">
        <v>-0.10346598212766411</v>
      </c>
      <c r="W983" s="8">
        <v>6.2695328826741031E-2</v>
      </c>
    </row>
    <row r="984" spans="16:23" x14ac:dyDescent="0.25">
      <c r="P984" s="10">
        <v>44805</v>
      </c>
      <c r="Q984" s="8">
        <v>-0.29685550990411536</v>
      </c>
      <c r="R984" s="8">
        <v>-5.0593599293424329E-2</v>
      </c>
      <c r="S984" s="8">
        <v>-0.17300726391312821</v>
      </c>
      <c r="T984" s="8">
        <v>4.2292962925928802E-2</v>
      </c>
      <c r="U984" s="8">
        <v>-7.212719954971214E-2</v>
      </c>
      <c r="V984" s="8">
        <v>-0.10333237726032445</v>
      </c>
      <c r="W984" s="8">
        <v>5.9911967186544957E-2</v>
      </c>
    </row>
    <row r="985" spans="16:23" x14ac:dyDescent="0.25">
      <c r="P985" s="10">
        <v>44806</v>
      </c>
      <c r="Q985" s="8">
        <v>-0.32633066931213173</v>
      </c>
      <c r="R985" s="8">
        <v>-4.4857983584559516E-2</v>
      </c>
      <c r="S985" s="8">
        <v>-0.17698012126338702</v>
      </c>
      <c r="T985" s="8">
        <v>3.6227231363720712E-2</v>
      </c>
      <c r="U985" s="8">
        <v>-9.360783019104249E-2</v>
      </c>
      <c r="V985" s="8">
        <v>-0.10364412195078361</v>
      </c>
      <c r="W985" s="8">
        <v>5.6532156313920189E-2</v>
      </c>
    </row>
    <row r="986" spans="16:23" x14ac:dyDescent="0.25">
      <c r="P986" s="10">
        <v>44807</v>
      </c>
      <c r="Q986" s="8">
        <v>-0.38838836653944664</v>
      </c>
      <c r="R986" s="8">
        <v>-5.9410920127632792E-2</v>
      </c>
      <c r="S986" s="8">
        <v>-0.18036825083286723</v>
      </c>
      <c r="T986" s="8">
        <v>1.2470764689469107E-2</v>
      </c>
      <c r="U986" s="8">
        <v>-9.9542843798688871E-2</v>
      </c>
      <c r="V986" s="8">
        <v>-0.10413400646436229</v>
      </c>
      <c r="W986" s="8">
        <v>4.2596889994635401E-2</v>
      </c>
    </row>
    <row r="987" spans="16:23" x14ac:dyDescent="0.25">
      <c r="P987" s="10">
        <v>44808</v>
      </c>
      <c r="Q987" s="8">
        <v>-0.44562815246400855</v>
      </c>
      <c r="R987" s="8">
        <v>-7.206254759594366E-2</v>
      </c>
      <c r="S987" s="8">
        <v>-0.18434546065788418</v>
      </c>
      <c r="T987" s="8">
        <v>4.7379152756663722E-3</v>
      </c>
      <c r="U987" s="8">
        <v>-0.11593470048980462</v>
      </c>
      <c r="V987" s="8">
        <v>-0.10502470557995987</v>
      </c>
      <c r="W987" s="8">
        <v>2.7001346583917431E-2</v>
      </c>
    </row>
    <row r="988" spans="16:23" x14ac:dyDescent="0.25">
      <c r="P988" s="10">
        <v>44809</v>
      </c>
      <c r="Q988" s="8">
        <v>-0.45076387767830156</v>
      </c>
      <c r="R988" s="8">
        <v>-5.6780775907545357E-2</v>
      </c>
      <c r="S988" s="8">
        <v>-0.18846140561581431</v>
      </c>
      <c r="T988" s="8">
        <v>-1.1603479079067395E-2</v>
      </c>
      <c r="U988" s="8">
        <v>-0.12156254154955821</v>
      </c>
      <c r="V988" s="8">
        <v>-0.10449028611060132</v>
      </c>
      <c r="W988" s="8">
        <v>3.2134610584285031E-2</v>
      </c>
    </row>
    <row r="989" spans="16:23" x14ac:dyDescent="0.25">
      <c r="P989" s="10">
        <v>44810</v>
      </c>
      <c r="Q989" s="8">
        <v>-0.43717224101696966</v>
      </c>
      <c r="R989" s="8">
        <v>-4.0160165745668275E-2</v>
      </c>
      <c r="S989" s="8">
        <v>-0.19094204419823829</v>
      </c>
      <c r="T989" s="8">
        <v>-2.665653752585188E-2</v>
      </c>
      <c r="U989" s="8">
        <v>-0.1154003037056435</v>
      </c>
      <c r="V989" s="8">
        <v>-0.10400040159702265</v>
      </c>
      <c r="W989" s="8">
        <v>3.998721175545486E-2</v>
      </c>
    </row>
    <row r="990" spans="16:23" x14ac:dyDescent="0.25">
      <c r="P990" s="10">
        <v>44811</v>
      </c>
      <c r="Q990" s="8">
        <v>-0.44032457694173088</v>
      </c>
      <c r="R990" s="8">
        <v>-3.6222871536681786E-2</v>
      </c>
      <c r="S990" s="8">
        <v>-0.19053508780835932</v>
      </c>
      <c r="T990" s="8">
        <v>-3.2595933862122707E-2</v>
      </c>
      <c r="U990" s="8">
        <v>-0.11440770482714768</v>
      </c>
      <c r="V990" s="8">
        <v>-0.10346598212766411</v>
      </c>
      <c r="W990" s="8">
        <v>3.6903003220244743E-2</v>
      </c>
    </row>
    <row r="991" spans="16:23" x14ac:dyDescent="0.25">
      <c r="P991" s="10">
        <v>44812</v>
      </c>
      <c r="Q991" s="8">
        <v>-0.44887171990946373</v>
      </c>
      <c r="R991" s="8">
        <v>-2.872062281251677E-2</v>
      </c>
      <c r="S991" s="8">
        <v>-0.189180380039912</v>
      </c>
      <c r="T991" s="8">
        <v>-3.7768816944448412E-2</v>
      </c>
      <c r="U991" s="8">
        <v>-0.12404765245648483</v>
      </c>
      <c r="V991" s="8">
        <v>-0.10293156265830554</v>
      </c>
      <c r="W991" s="8">
        <v>3.377731500220385E-2</v>
      </c>
    </row>
    <row r="992" spans="16:23" x14ac:dyDescent="0.25">
      <c r="P992" s="10">
        <v>44813</v>
      </c>
      <c r="Q992" s="8">
        <v>-0.43359434886787696</v>
      </c>
      <c r="R992" s="8">
        <v>-8.1310299570750786E-3</v>
      </c>
      <c r="S992" s="8">
        <v>-0.18769224171716276</v>
      </c>
      <c r="T992" s="8">
        <v>-3.842719201798684E-2</v>
      </c>
      <c r="U992" s="8">
        <v>-0.13070550156131105</v>
      </c>
      <c r="V992" s="8">
        <v>-0.1025752830120665</v>
      </c>
      <c r="W992" s="8">
        <v>3.3936899397725193E-2</v>
      </c>
    </row>
    <row r="993" spans="16:23" x14ac:dyDescent="0.25">
      <c r="P993" s="10">
        <v>44814</v>
      </c>
      <c r="Q993" s="8">
        <v>-0.46733377781456581</v>
      </c>
      <c r="R993" s="8">
        <v>-2.148772620727725E-2</v>
      </c>
      <c r="S993" s="8">
        <v>-0.18772855767842539</v>
      </c>
      <c r="T993" s="8">
        <v>-3.3049965063720127E-2</v>
      </c>
      <c r="U993" s="8">
        <v>-0.14605455404592604</v>
      </c>
      <c r="V993" s="8">
        <v>-0.10302063256986531</v>
      </c>
      <c r="W993" s="8">
        <v>2.4007657750648354E-2</v>
      </c>
    </row>
    <row r="994" spans="16:23" x14ac:dyDescent="0.25">
      <c r="P994" s="10">
        <v>44815</v>
      </c>
      <c r="Q994" s="8">
        <v>-0.50098206446506777</v>
      </c>
      <c r="R994" s="8">
        <v>-3.3901690041242882E-2</v>
      </c>
      <c r="S994" s="8">
        <v>-0.18840890388904519</v>
      </c>
      <c r="T994" s="8">
        <v>-2.9027150174533951E-2</v>
      </c>
      <c r="U994" s="8">
        <v>-0.15751770383499206</v>
      </c>
      <c r="V994" s="8">
        <v>-0.10395586664124276</v>
      </c>
      <c r="W994" s="8">
        <v>1.1829250115989166E-2</v>
      </c>
    </row>
    <row r="995" spans="16:23" x14ac:dyDescent="0.25">
      <c r="P995" s="10">
        <v>44816</v>
      </c>
      <c r="Q995" s="8">
        <v>-0.55900131632794248</v>
      </c>
      <c r="R995" s="8">
        <v>-3.6405080323013039E-2</v>
      </c>
      <c r="S995" s="8">
        <v>-0.19066158160601554</v>
      </c>
      <c r="T995" s="8">
        <v>-3.8710663206763404E-2</v>
      </c>
      <c r="U995" s="8">
        <v>-0.19863415484358193</v>
      </c>
      <c r="V995" s="8">
        <v>-0.10373319186234338</v>
      </c>
      <c r="W995" s="8">
        <v>9.1433555137747421E-3</v>
      </c>
    </row>
    <row r="996" spans="16:23" x14ac:dyDescent="0.25">
      <c r="P996" s="10">
        <v>44817</v>
      </c>
      <c r="Q996" s="8">
        <v>-0.53125708575195663</v>
      </c>
      <c r="R996" s="8">
        <v>-1.7653419573174314E-2</v>
      </c>
      <c r="S996" s="8">
        <v>-0.19421850558720694</v>
      </c>
      <c r="T996" s="8">
        <v>-5.0522932253841094E-2</v>
      </c>
      <c r="U996" s="8">
        <v>-0.18312510792089851</v>
      </c>
      <c r="V996" s="8">
        <v>-0.10359958699500374</v>
      </c>
      <c r="W996" s="8">
        <v>1.7862466578167945E-2</v>
      </c>
    </row>
    <row r="997" spans="16:23" x14ac:dyDescent="0.25">
      <c r="P997" s="10">
        <v>44818</v>
      </c>
      <c r="Q997" s="8">
        <v>-0.53598576823428157</v>
      </c>
      <c r="R997" s="8">
        <v>-1.5561979590936251E-2</v>
      </c>
      <c r="S997" s="8">
        <v>-0.19794367992076475</v>
      </c>
      <c r="T997" s="8">
        <v>-5.5393177587138819E-2</v>
      </c>
      <c r="U997" s="8">
        <v>-0.17842661695307002</v>
      </c>
      <c r="V997" s="8">
        <v>-0.10266435292362627</v>
      </c>
      <c r="W997" s="8">
        <v>1.4004038741254424E-2</v>
      </c>
    </row>
    <row r="998" spans="16:23" x14ac:dyDescent="0.25">
      <c r="P998" s="10">
        <v>44819</v>
      </c>
      <c r="Q998" s="8">
        <v>-0.52348179601546352</v>
      </c>
      <c r="R998" s="8">
        <v>-1.0982993569217891E-2</v>
      </c>
      <c r="S998" s="8">
        <v>-0.19809452037409889</v>
      </c>
      <c r="T998" s="8">
        <v>-5.9948479792258848E-2</v>
      </c>
      <c r="U998" s="8">
        <v>-0.1630315868264601</v>
      </c>
      <c r="V998" s="8">
        <v>-0.10164004894068905</v>
      </c>
      <c r="W998" s="8">
        <v>1.0215833487261254E-2</v>
      </c>
    </row>
    <row r="999" spans="16:23" x14ac:dyDescent="0.25">
      <c r="P999" s="10">
        <v>44820</v>
      </c>
      <c r="Q999" s="8">
        <v>-0.48358813158338698</v>
      </c>
      <c r="R999" s="8">
        <v>-3.8213960542816732E-3</v>
      </c>
      <c r="S999" s="8">
        <v>-0.19525058616421281</v>
      </c>
      <c r="T999" s="8">
        <v>-6.338690103891588E-2</v>
      </c>
      <c r="U999" s="8">
        <v>-0.12902871844696812</v>
      </c>
      <c r="V999" s="8">
        <v>-0.10208539849848783</v>
      </c>
      <c r="W999" s="8">
        <v>9.9848686194793593E-3</v>
      </c>
    </row>
    <row r="1000" spans="16:23" x14ac:dyDescent="0.25">
      <c r="P1000" s="10">
        <v>44821</v>
      </c>
      <c r="Q1000" s="8">
        <v>-0.46585791110034896</v>
      </c>
      <c r="R1000" s="8">
        <v>-1.2274299315828154E-2</v>
      </c>
      <c r="S1000" s="8">
        <v>-0.19565767856892796</v>
      </c>
      <c r="T1000" s="8">
        <v>-6.3603326555840292E-2</v>
      </c>
      <c r="U1000" s="8">
        <v>-9.3344831084369501E-2</v>
      </c>
      <c r="V1000" s="8">
        <v>-0.10279795779096593</v>
      </c>
      <c r="W1000" s="8">
        <v>1.8201822155828828E-3</v>
      </c>
    </row>
    <row r="1001" spans="16:23" x14ac:dyDescent="0.25">
      <c r="P1001" s="10">
        <v>44822</v>
      </c>
      <c r="Q1001" s="8">
        <v>-0.49909321873832779</v>
      </c>
      <c r="R1001" s="8">
        <v>-2.5900347684954212E-2</v>
      </c>
      <c r="S1001" s="8">
        <v>-0.19726428581399824</v>
      </c>
      <c r="T1001" s="8">
        <v>-6.7653287857211308E-2</v>
      </c>
      <c r="U1001" s="8">
        <v>-9.5707506806975526E-2</v>
      </c>
      <c r="V1001" s="8">
        <v>-0.10333237726032445</v>
      </c>
      <c r="W1001" s="8">
        <v>-9.2354133148640598E-3</v>
      </c>
    </row>
    <row r="1002" spans="16:23" x14ac:dyDescent="0.25">
      <c r="P1002" s="10">
        <v>44823</v>
      </c>
      <c r="Q1002" s="8">
        <v>-0.42288142171442172</v>
      </c>
      <c r="R1002" s="8">
        <v>-9.2638932807883392E-3</v>
      </c>
      <c r="S1002" s="8">
        <v>-0.19894474911511939</v>
      </c>
      <c r="T1002" s="8">
        <v>-7.8686067068695034E-2</v>
      </c>
      <c r="U1002" s="8">
        <v>-3.5211917619728902E-2</v>
      </c>
      <c r="V1002" s="8">
        <v>-0.10221900336582748</v>
      </c>
      <c r="W1002" s="8">
        <v>1.4442087357374729E-3</v>
      </c>
    </row>
    <row r="1003" spans="16:23" x14ac:dyDescent="0.25">
      <c r="P1003" s="10">
        <v>44824</v>
      </c>
      <c r="Q1003" s="8">
        <v>-0.39813694355755774</v>
      </c>
      <c r="R1003" s="8">
        <v>6.9210002181218531E-3</v>
      </c>
      <c r="S1003" s="8">
        <v>-0.20117512039895469</v>
      </c>
      <c r="T1003" s="8">
        <v>-8.9774406931491177E-2</v>
      </c>
      <c r="U1003" s="8">
        <v>-2.7658610389517235E-2</v>
      </c>
      <c r="V1003" s="8">
        <v>-0.10092748964821099</v>
      </c>
      <c r="W1003" s="8">
        <v>1.4477683592494456E-2</v>
      </c>
    </row>
    <row r="1004" spans="16:23" x14ac:dyDescent="0.25">
      <c r="P1004" s="10">
        <v>44825</v>
      </c>
      <c r="Q1004" s="8">
        <v>-0.36255262605672361</v>
      </c>
      <c r="R1004" s="8">
        <v>7.4913929405509491E-3</v>
      </c>
      <c r="S1004" s="8">
        <v>-0.20150726862892948</v>
      </c>
      <c r="T1004" s="8">
        <v>-9.4399290462348795E-2</v>
      </c>
      <c r="U1004" s="8">
        <v>8.5332871909805409E-3</v>
      </c>
      <c r="V1004" s="8">
        <v>-9.9591440974814607E-2</v>
      </c>
      <c r="W1004" s="8">
        <v>1.6920693877837782E-2</v>
      </c>
    </row>
    <row r="1005" spans="16:23" x14ac:dyDescent="0.25">
      <c r="P1005" s="10">
        <v>44826</v>
      </c>
      <c r="Q1005" s="8">
        <v>-0.35412848444926459</v>
      </c>
      <c r="R1005" s="8">
        <v>1.1808948964489285E-2</v>
      </c>
      <c r="S1005" s="8">
        <v>-0.20000688897092314</v>
      </c>
      <c r="T1005" s="8">
        <v>-9.8524650177782724E-2</v>
      </c>
      <c r="U1005" s="8">
        <v>1.1765224699664824E-2</v>
      </c>
      <c r="V1005" s="8">
        <v>-9.8700741859217025E-2</v>
      </c>
      <c r="W1005" s="8">
        <v>1.9529622894504193E-2</v>
      </c>
    </row>
    <row r="1006" spans="16:23" x14ac:dyDescent="0.25">
      <c r="P1006" s="10">
        <v>44827</v>
      </c>
      <c r="Q1006" s="8">
        <v>-0.33776981275773471</v>
      </c>
      <c r="R1006" s="8">
        <v>2.2337447965983966E-2</v>
      </c>
      <c r="S1006" s="8">
        <v>-0.20078094940367755</v>
      </c>
      <c r="T1006" s="8">
        <v>-0.10164320614460218</v>
      </c>
      <c r="U1006" s="8">
        <v>1.6691043660235879E-2</v>
      </c>
      <c r="V1006" s="8">
        <v>-9.8567136991877385E-2</v>
      </c>
      <c r="W1006" s="8">
        <v>2.4192988156202584E-2</v>
      </c>
    </row>
    <row r="1007" spans="16:23" x14ac:dyDescent="0.25">
      <c r="P1007" s="10">
        <v>44828</v>
      </c>
      <c r="Q1007" s="8">
        <v>-0.35767840870233486</v>
      </c>
      <c r="R1007" s="8">
        <v>1.6696897710856716E-2</v>
      </c>
      <c r="S1007" s="8">
        <v>-0.20216843674764656</v>
      </c>
      <c r="T1007" s="8">
        <v>-0.10228838090232543</v>
      </c>
      <c r="U1007" s="8">
        <v>8.9455851795321537E-3</v>
      </c>
      <c r="V1007" s="8">
        <v>-9.8388997168757861E-2</v>
      </c>
      <c r="W1007" s="8">
        <v>1.9524923226006123E-2</v>
      </c>
    </row>
    <row r="1008" spans="16:23" x14ac:dyDescent="0.25">
      <c r="P1008" s="10">
        <v>44829</v>
      </c>
      <c r="Q1008" s="8">
        <v>-0.38036904744150929</v>
      </c>
      <c r="R1008" s="8">
        <v>3.0153944937166793E-3</v>
      </c>
      <c r="S1008" s="8">
        <v>-0.20268189275426188</v>
      </c>
      <c r="T1008" s="8">
        <v>-0.10457285589695939</v>
      </c>
      <c r="U1008" s="8">
        <v>1.1697913411441595E-2</v>
      </c>
      <c r="V1008" s="8">
        <v>-9.8522602036097515E-2</v>
      </c>
      <c r="W1008" s="8">
        <v>1.0694995340651194E-2</v>
      </c>
    </row>
    <row r="1009" spans="16:23" x14ac:dyDescent="0.25">
      <c r="P1009" s="10">
        <v>44830</v>
      </c>
      <c r="Q1009" s="8">
        <v>-0.35512370212274808</v>
      </c>
      <c r="R1009" s="8">
        <v>1.8154568001507842E-2</v>
      </c>
      <c r="S1009" s="8">
        <v>-0.20286578481279008</v>
      </c>
      <c r="T1009" s="8">
        <v>-0.11238423600315409</v>
      </c>
      <c r="U1009" s="8">
        <v>1.8538640281391464E-2</v>
      </c>
      <c r="V1009" s="8">
        <v>-9.807725247829871E-2</v>
      </c>
      <c r="W1009" s="8">
        <v>2.1510362888595515E-2</v>
      </c>
    </row>
    <row r="1010" spans="16:23" x14ac:dyDescent="0.25">
      <c r="P1010" s="10">
        <v>44831</v>
      </c>
      <c r="Q1010" s="8">
        <v>-0.30311097407763238</v>
      </c>
      <c r="R1010" s="8">
        <v>3.3776990899134933E-2</v>
      </c>
      <c r="S1010" s="8">
        <v>-0.20303457922450124</v>
      </c>
      <c r="T1010" s="8">
        <v>-0.11957579789047952</v>
      </c>
      <c r="U1010" s="8">
        <v>4.845872218694279E-2</v>
      </c>
      <c r="V1010" s="8">
        <v>-9.7142018406921257E-2</v>
      </c>
      <c r="W1010" s="8">
        <v>3.44057083581919E-2</v>
      </c>
    </row>
    <row r="1011" spans="16:23" x14ac:dyDescent="0.25">
      <c r="P1011" s="10">
        <v>44832</v>
      </c>
      <c r="Q1011" s="8">
        <v>-0.28189616420232783</v>
      </c>
      <c r="R1011" s="8">
        <v>3.7706362986975432E-2</v>
      </c>
      <c r="S1011" s="8">
        <v>-0.20283531748948361</v>
      </c>
      <c r="T1011" s="8">
        <v>-0.12225240430068493</v>
      </c>
      <c r="U1011" s="8">
        <v>6.4251170159834281E-2</v>
      </c>
      <c r="V1011" s="8">
        <v>-9.589503964508464E-2</v>
      </c>
      <c r="W1011" s="8">
        <v>3.7129064086115611E-2</v>
      </c>
    </row>
    <row r="1012" spans="16:23" x14ac:dyDescent="0.25">
      <c r="P1012" s="10">
        <v>44833</v>
      </c>
      <c r="Q1012" s="8">
        <v>-0.26405875874108242</v>
      </c>
      <c r="R1012" s="8">
        <v>4.3228081424930329E-2</v>
      </c>
      <c r="S1012" s="8">
        <v>-0.20037793744404803</v>
      </c>
      <c r="T1012" s="8">
        <v>-0.12371942922949941</v>
      </c>
      <c r="U1012" s="8">
        <v>7.1360432347177372E-2</v>
      </c>
      <c r="V1012" s="8">
        <v>-9.5227015308386453E-2</v>
      </c>
      <c r="W1012" s="8">
        <v>4.0677109468743707E-2</v>
      </c>
    </row>
    <row r="1013" spans="16:23" x14ac:dyDescent="0.25">
      <c r="P1013" s="10">
        <v>44834</v>
      </c>
      <c r="Q1013" s="8">
        <v>-0.21658163139618183</v>
      </c>
      <c r="R1013" s="8">
        <v>5.9975445525124162E-2</v>
      </c>
      <c r="S1013" s="8">
        <v>-0.1983947051175691</v>
      </c>
      <c r="T1013" s="8">
        <v>-0.12002065599125619</v>
      </c>
      <c r="U1013" s="8">
        <v>8.8272061646432726E-2</v>
      </c>
      <c r="V1013" s="8">
        <v>-9.5137945396826698E-2</v>
      </c>
      <c r="W1013" s="8">
        <v>4.8724167937913239E-2</v>
      </c>
    </row>
    <row r="1014" spans="16:23" x14ac:dyDescent="0.25">
      <c r="P1014" s="10">
        <v>44835</v>
      </c>
      <c r="Q1014" s="8">
        <v>-0.23412206989325854</v>
      </c>
      <c r="R1014" s="8">
        <v>4.6119655642796728E-2</v>
      </c>
      <c r="S1014" s="8">
        <v>-0.19220779826381768</v>
      </c>
      <c r="T1014" s="8">
        <v>-0.10254172255669902</v>
      </c>
      <c r="U1014" s="8">
        <v>6.3532963502662784E-2</v>
      </c>
      <c r="V1014" s="8">
        <v>-9.5405155131505964E-2</v>
      </c>
      <c r="W1014" s="8">
        <v>4.6379986913304583E-2</v>
      </c>
    </row>
    <row r="1015" spans="16:23" x14ac:dyDescent="0.25">
      <c r="P1015" s="10">
        <v>44836</v>
      </c>
      <c r="Q1015" s="8">
        <v>-0.25280424350757225</v>
      </c>
      <c r="R1015" s="8">
        <v>2.6021234298334833E-2</v>
      </c>
      <c r="S1015" s="8">
        <v>-0.18839911082083957</v>
      </c>
      <c r="T1015" s="8">
        <v>-8.4918629740951324E-2</v>
      </c>
      <c r="U1015" s="8">
        <v>4.8548139084479039E-2</v>
      </c>
      <c r="V1015" s="8">
        <v>-9.5939574600864524E-2</v>
      </c>
      <c r="W1015" s="8">
        <v>4.1883698272269329E-2</v>
      </c>
    </row>
    <row r="1016" spans="16:23" x14ac:dyDescent="0.25">
      <c r="P1016" s="10">
        <v>44837</v>
      </c>
      <c r="Q1016" s="8">
        <v>-0.24489343687026338</v>
      </c>
      <c r="R1016" s="8">
        <v>2.2495890388880436E-2</v>
      </c>
      <c r="S1016" s="8">
        <v>-0.18512115326867279</v>
      </c>
      <c r="T1016" s="8">
        <v>-7.1775440716260755E-2</v>
      </c>
      <c r="U1016" s="8">
        <v>4.0084473682606911E-2</v>
      </c>
      <c r="V1016" s="8">
        <v>-9.4826200706367533E-2</v>
      </c>
      <c r="W1016" s="8">
        <v>4.424899374955036E-2</v>
      </c>
    </row>
    <row r="1017" spans="16:23" x14ac:dyDescent="0.25">
      <c r="P1017" s="10">
        <v>44838</v>
      </c>
      <c r="Q1017" s="8">
        <v>-0.22152363756549928</v>
      </c>
      <c r="R1017" s="8">
        <v>2.2194849785376829E-2</v>
      </c>
      <c r="S1017" s="8">
        <v>-0.18127601384959585</v>
      </c>
      <c r="T1017" s="8">
        <v>-5.9603183395511815E-2</v>
      </c>
      <c r="U1017" s="8">
        <v>4.2689558214336717E-2</v>
      </c>
      <c r="V1017" s="8">
        <v>-9.4024571502329707E-2</v>
      </c>
      <c r="W1017" s="8">
        <v>4.8495723182224559E-2</v>
      </c>
    </row>
    <row r="1018" spans="16:23" x14ac:dyDescent="0.25">
      <c r="P1018" s="10">
        <v>44839</v>
      </c>
      <c r="Q1018" s="8">
        <v>-0.24839774893823535</v>
      </c>
      <c r="R1018" s="8">
        <v>5.4395635640380694E-3</v>
      </c>
      <c r="S1018" s="8">
        <v>-0.18147690776264774</v>
      </c>
      <c r="T1018" s="8">
        <v>-4.6576559871494158E-2</v>
      </c>
      <c r="U1018" s="8">
        <v>2.4933155247361737E-2</v>
      </c>
      <c r="V1018" s="8">
        <v>-9.2822127696272974E-2</v>
      </c>
      <c r="W1018" s="8">
        <v>4.210512758077968E-2</v>
      </c>
    </row>
    <row r="1019" spans="16:23" x14ac:dyDescent="0.25">
      <c r="P1019" s="10">
        <v>44840</v>
      </c>
      <c r="Q1019" s="8">
        <v>-0.26398723136847341</v>
      </c>
      <c r="R1019" s="8">
        <v>-7.5368708712117262E-3</v>
      </c>
      <c r="S1019" s="8">
        <v>-0.18126186830663218</v>
      </c>
      <c r="T1019" s="8">
        <v>-3.4610958342405282E-2</v>
      </c>
      <c r="U1019" s="8">
        <v>1.576187521984302E-2</v>
      </c>
      <c r="V1019" s="8">
        <v>-9.1708753801775983E-2</v>
      </c>
      <c r="W1019" s="8">
        <v>3.5369344733708723E-2</v>
      </c>
    </row>
    <row r="1020" spans="16:23" x14ac:dyDescent="0.25">
      <c r="P1020" s="10">
        <v>44841</v>
      </c>
      <c r="Q1020" s="8">
        <v>-0.31133227852328837</v>
      </c>
      <c r="R1020" s="8">
        <v>-2.1305517420945993E-2</v>
      </c>
      <c r="S1020" s="8">
        <v>-0.18127628587926828</v>
      </c>
      <c r="T1020" s="8">
        <v>-2.6938144263242102E-2</v>
      </c>
      <c r="U1020" s="8">
        <v>-1.9010867978676474E-2</v>
      </c>
      <c r="V1020" s="8">
        <v>-9.1664218845996098E-2</v>
      </c>
      <c r="W1020" s="8">
        <v>2.8862755864840578E-2</v>
      </c>
    </row>
    <row r="1021" spans="16:23" x14ac:dyDescent="0.25">
      <c r="P1021" s="10">
        <v>44842</v>
      </c>
      <c r="Q1021" s="8">
        <v>-0.27424622142556226</v>
      </c>
      <c r="R1021" s="8">
        <v>-2.0140965612654611E-2</v>
      </c>
      <c r="S1021" s="8">
        <v>-0.18066802753182884</v>
      </c>
      <c r="T1021" s="8">
        <v>-2.4362964008452642E-2</v>
      </c>
      <c r="U1021" s="8">
        <v>1.2427161437564262E-2</v>
      </c>
      <c r="V1021" s="8">
        <v>-9.1975963536455263E-2</v>
      </c>
      <c r="W1021" s="8">
        <v>3.0474537826264813E-2</v>
      </c>
    </row>
    <row r="1022" spans="16:23" x14ac:dyDescent="0.25">
      <c r="P1022" s="10">
        <v>44843</v>
      </c>
      <c r="Q1022" s="8">
        <v>-0.29305258249912242</v>
      </c>
      <c r="R1022" s="8">
        <v>-3.6872485470559643E-2</v>
      </c>
      <c r="S1022" s="8">
        <v>-0.18041572001069733</v>
      </c>
      <c r="T1022" s="8">
        <v>-2.6002711713696079E-2</v>
      </c>
      <c r="U1022" s="8">
        <v>1.4663645078282276E-2</v>
      </c>
      <c r="V1022" s="8">
        <v>-9.2554917961593694E-2</v>
      </c>
      <c r="W1022" s="8">
        <v>2.8129607579142023E-2</v>
      </c>
    </row>
    <row r="1023" spans="16:23" x14ac:dyDescent="0.25">
      <c r="P1023" s="10">
        <v>44844</v>
      </c>
      <c r="Q1023" s="8">
        <v>-0.2754796197908107</v>
      </c>
      <c r="R1023" s="8">
        <v>-1.6647310187780463E-2</v>
      </c>
      <c r="S1023" s="8">
        <v>-0.18189338519105999</v>
      </c>
      <c r="T1023" s="8">
        <v>-3.450863725032384E-2</v>
      </c>
      <c r="U1023" s="8">
        <v>1.1430178125132555E-2</v>
      </c>
      <c r="V1023" s="8">
        <v>-9.1575148934436357E-2</v>
      </c>
      <c r="W1023" s="8">
        <v>3.7714683647657427E-2</v>
      </c>
    </row>
    <row r="1024" spans="16:23" x14ac:dyDescent="0.25">
      <c r="P1024" s="10">
        <v>44845</v>
      </c>
      <c r="Q1024" s="8">
        <v>-0.27564034714435215</v>
      </c>
      <c r="R1024" s="8">
        <v>1.5550876042840392E-4</v>
      </c>
      <c r="S1024" s="8">
        <v>-0.18363423907944926</v>
      </c>
      <c r="T1024" s="8">
        <v>-4.2981151818108708E-2</v>
      </c>
      <c r="U1024" s="8">
        <v>-6.6820175712088521E-3</v>
      </c>
      <c r="V1024" s="8">
        <v>-9.0595379907279006E-2</v>
      </c>
      <c r="W1024" s="8">
        <v>4.8096932471265244E-2</v>
      </c>
    </row>
    <row r="1025" spans="16:23" x14ac:dyDescent="0.25">
      <c r="P1025" s="10">
        <v>44846</v>
      </c>
      <c r="Q1025" s="8">
        <v>-0.32707427612109014</v>
      </c>
      <c r="R1025" s="8">
        <v>1.222089926402138E-2</v>
      </c>
      <c r="S1025" s="8">
        <v>-0.18603258868597858</v>
      </c>
      <c r="T1025" s="8">
        <v>-4.7585004337328582E-2</v>
      </c>
      <c r="U1025" s="8">
        <v>-7.4946414072433507E-2</v>
      </c>
      <c r="V1025" s="8">
        <v>-8.8992121499203353E-2</v>
      </c>
      <c r="W1025" s="8">
        <v>5.8260953209832503E-2</v>
      </c>
    </row>
    <row r="1026" spans="16:23" x14ac:dyDescent="0.25">
      <c r="P1026" s="10">
        <v>44847</v>
      </c>
      <c r="Q1026" s="8">
        <v>-0.31699928075804817</v>
      </c>
      <c r="R1026" s="8">
        <v>4.980080537636395E-3</v>
      </c>
      <c r="S1026" s="8">
        <v>-0.18793094775467531</v>
      </c>
      <c r="T1026" s="8">
        <v>-4.795580642904055E-2</v>
      </c>
      <c r="U1026" s="8">
        <v>-5.7211775239922616E-2</v>
      </c>
      <c r="V1026" s="8">
        <v>-8.7567002914247224E-2</v>
      </c>
      <c r="W1026" s="8">
        <v>5.8686171042201141E-2</v>
      </c>
    </row>
    <row r="1027" spans="16:23" x14ac:dyDescent="0.25">
      <c r="P1027" s="10">
        <v>44848</v>
      </c>
      <c r="Q1027" s="8">
        <v>-0.30810098565640087</v>
      </c>
      <c r="R1027" s="8">
        <v>6.0495668921896834E-3</v>
      </c>
      <c r="S1027" s="8">
        <v>-0.18861347020267413</v>
      </c>
      <c r="T1027" s="8">
        <v>-4.7455611411117773E-2</v>
      </c>
      <c r="U1027" s="8">
        <v>-5.1252516282710381E-2</v>
      </c>
      <c r="V1027" s="8">
        <v>-8.73888630911277E-2</v>
      </c>
      <c r="W1027" s="8">
        <v>6.0559908439039398E-2</v>
      </c>
    </row>
    <row r="1028" spans="16:23" x14ac:dyDescent="0.25">
      <c r="P1028" s="10">
        <v>44849</v>
      </c>
      <c r="Q1028" s="8">
        <v>-0.35088094437031947</v>
      </c>
      <c r="R1028" s="8">
        <v>-8.2419396531040988E-3</v>
      </c>
      <c r="S1028" s="8">
        <v>-0.18982441028926927</v>
      </c>
      <c r="T1028" s="8">
        <v>-4.4713749202391032E-2</v>
      </c>
      <c r="U1028" s="8">
        <v>-7.2050527953177873E-2</v>
      </c>
      <c r="V1028" s="8">
        <v>-8.8012352472046015E-2</v>
      </c>
      <c r="W1028" s="8">
        <v>5.1962035199668868E-2</v>
      </c>
    </row>
    <row r="1029" spans="16:23" x14ac:dyDescent="0.25">
      <c r="P1029" s="10">
        <v>44850</v>
      </c>
      <c r="Q1029" s="8">
        <v>-0.40972506034291517</v>
      </c>
      <c r="R1029" s="8">
        <v>-2.6351908590210426E-2</v>
      </c>
      <c r="S1029" s="8">
        <v>-0.19249070912309188</v>
      </c>
      <c r="T1029" s="8">
        <v>-4.3325478700134853E-2</v>
      </c>
      <c r="U1029" s="8">
        <v>-9.7567225558419346E-2</v>
      </c>
      <c r="V1029" s="8">
        <v>-8.8012352472046015E-2</v>
      </c>
      <c r="W1029" s="8">
        <v>3.8022614100987333E-2</v>
      </c>
    </row>
    <row r="1030" spans="16:23" x14ac:dyDescent="0.25">
      <c r="P1030" s="10">
        <v>44851</v>
      </c>
      <c r="Q1030" s="8">
        <v>-0.38813982794509749</v>
      </c>
      <c r="R1030" s="8">
        <v>-1.539561504689432E-2</v>
      </c>
      <c r="S1030" s="8">
        <v>-0.19307883727477523</v>
      </c>
      <c r="T1030" s="8">
        <v>-4.6829603213645932E-2</v>
      </c>
      <c r="U1030" s="8">
        <v>-8.9701546564384643E-2</v>
      </c>
      <c r="V1030" s="8">
        <v>-8.7344328135347829E-2</v>
      </c>
      <c r="W1030" s="8">
        <v>4.4210102289950357E-2</v>
      </c>
    </row>
    <row r="1031" spans="16:23" x14ac:dyDescent="0.25">
      <c r="P1031" s="10">
        <v>44852</v>
      </c>
      <c r="Q1031" s="8">
        <v>-0.37220558747470073</v>
      </c>
      <c r="R1031" s="8">
        <v>-1.5477472857118204E-3</v>
      </c>
      <c r="S1031" s="8">
        <v>-0.19291684360487354</v>
      </c>
      <c r="T1031" s="8">
        <v>-4.9882306757500453E-2</v>
      </c>
      <c r="U1031" s="8">
        <v>-9.3864054323341467E-2</v>
      </c>
      <c r="V1031" s="8">
        <v>-8.6542698931310003E-2</v>
      </c>
      <c r="W1031" s="8">
        <v>5.2548063428036605E-2</v>
      </c>
    </row>
    <row r="1032" spans="16:23" x14ac:dyDescent="0.25">
      <c r="P1032" s="10">
        <v>44853</v>
      </c>
      <c r="Q1032" s="8">
        <v>-0.36342571142402097</v>
      </c>
      <c r="R1032" s="8">
        <v>-8.9707747984285966E-3</v>
      </c>
      <c r="S1032" s="8">
        <v>-0.19168182889227298</v>
      </c>
      <c r="T1032" s="8">
        <v>-5.0205006003445275E-2</v>
      </c>
      <c r="U1032" s="8">
        <v>-7.5942838982020783E-2</v>
      </c>
      <c r="V1032" s="8">
        <v>-8.5741069727272162E-2</v>
      </c>
      <c r="W1032" s="8">
        <v>4.9115806979418822E-2</v>
      </c>
    </row>
    <row r="1033" spans="16:23" x14ac:dyDescent="0.25">
      <c r="P1033" s="10">
        <v>44854</v>
      </c>
      <c r="Q1033" s="8">
        <v>-0.36523440182630451</v>
      </c>
      <c r="R1033" s="8">
        <v>-1.1735595077978245E-2</v>
      </c>
      <c r="S1033" s="8">
        <v>-0.19110158960108856</v>
      </c>
      <c r="T1033" s="8">
        <v>-5.0495412951378958E-2</v>
      </c>
      <c r="U1033" s="8">
        <v>-7.1900136159104441E-2</v>
      </c>
      <c r="V1033" s="8">
        <v>-8.5117580346353888E-2</v>
      </c>
      <c r="W1033" s="8">
        <v>4.5115912309599646E-2</v>
      </c>
    </row>
    <row r="1034" spans="16:23" x14ac:dyDescent="0.25">
      <c r="P1034" s="10">
        <v>44855</v>
      </c>
      <c r="Q1034" s="8">
        <v>-0.36617508112319447</v>
      </c>
      <c r="R1034" s="8">
        <v>-1.0079871758706534E-2</v>
      </c>
      <c r="S1034" s="8">
        <v>-0.19030563077970758</v>
      </c>
      <c r="T1034" s="8">
        <v>-5.023685083312366E-2</v>
      </c>
      <c r="U1034" s="8">
        <v>-7.1262500275201951E-2</v>
      </c>
      <c r="V1034" s="8">
        <v>-8.6008279461951456E-2</v>
      </c>
      <c r="W1034" s="8">
        <v>4.171805198549676E-2</v>
      </c>
    </row>
    <row r="1035" spans="16:23" x14ac:dyDescent="0.25">
      <c r="P1035" s="10">
        <v>44856</v>
      </c>
      <c r="Q1035" s="8">
        <v>-0.38582439858329726</v>
      </c>
      <c r="R1035" s="8">
        <v>-2.3040461951665935E-2</v>
      </c>
      <c r="S1035" s="8">
        <v>-0.19105208020071557</v>
      </c>
      <c r="T1035" s="8">
        <v>-4.819184597454905E-2</v>
      </c>
      <c r="U1035" s="8">
        <v>-6.6327465499805172E-2</v>
      </c>
      <c r="V1035" s="8">
        <v>-8.6008279461951456E-2</v>
      </c>
      <c r="W1035" s="8">
        <v>2.8795734505389876E-2</v>
      </c>
    </row>
    <row r="1036" spans="16:23" x14ac:dyDescent="0.25">
      <c r="P1036" s="10">
        <v>44857</v>
      </c>
      <c r="Q1036" s="8">
        <v>-0.41068855502052282</v>
      </c>
      <c r="R1036" s="8">
        <v>-4.416875904495754E-2</v>
      </c>
      <c r="S1036" s="8">
        <v>-0.19040097717987647</v>
      </c>
      <c r="T1036" s="8">
        <v>-4.7330842324345021E-2</v>
      </c>
      <c r="U1036" s="8">
        <v>-5.4314337256875025E-2</v>
      </c>
      <c r="V1036" s="8">
        <v>-8.6186419285070967E-2</v>
      </c>
      <c r="W1036" s="8">
        <v>1.1712780070602273E-2</v>
      </c>
    </row>
    <row r="1037" spans="16:23" x14ac:dyDescent="0.25">
      <c r="P1037" s="10">
        <v>44858</v>
      </c>
      <c r="Q1037" s="8">
        <v>-0.39299481231229849</v>
      </c>
      <c r="R1037" s="8">
        <v>-3.3418440651407484E-2</v>
      </c>
      <c r="S1037" s="8">
        <v>-0.19034942755696069</v>
      </c>
      <c r="T1037" s="8">
        <v>-5.041971622509421E-2</v>
      </c>
      <c r="U1037" s="8">
        <v>-4.8782676327270971E-2</v>
      </c>
      <c r="V1037" s="8">
        <v>-8.5251185213693501E-2</v>
      </c>
      <c r="W1037" s="8">
        <v>1.5226633662128435E-2</v>
      </c>
    </row>
    <row r="1038" spans="16:23" x14ac:dyDescent="0.25">
      <c r="P1038" s="10">
        <v>44859</v>
      </c>
      <c r="Q1038" s="8">
        <v>-0.37752441414084048</v>
      </c>
      <c r="R1038" s="8">
        <v>-2.2351237412066093E-2</v>
      </c>
      <c r="S1038" s="8">
        <v>-0.19051074115268138</v>
      </c>
      <c r="T1038" s="8">
        <v>-5.2813671805133064E-2</v>
      </c>
      <c r="U1038" s="8">
        <v>-4.9621458572667199E-2</v>
      </c>
      <c r="V1038" s="8">
        <v>-8.3469786982498351E-2</v>
      </c>
      <c r="W1038" s="8">
        <v>2.1242481784205659E-2</v>
      </c>
    </row>
    <row r="1039" spans="16:23" x14ac:dyDescent="0.25">
      <c r="P1039" s="10">
        <v>44860</v>
      </c>
      <c r="Q1039" s="8">
        <v>-0.38029950945131508</v>
      </c>
      <c r="R1039" s="8">
        <v>-2.8562180389621373E-2</v>
      </c>
      <c r="S1039" s="8">
        <v>-0.19235102188632525</v>
      </c>
      <c r="T1039" s="8">
        <v>-5.299377780905188E-2</v>
      </c>
      <c r="U1039" s="8">
        <v>-4.0380414796350815E-2</v>
      </c>
      <c r="V1039" s="8">
        <v>-8.2178273264881849E-2</v>
      </c>
      <c r="W1039" s="8">
        <v>1.6166158694916041E-2</v>
      </c>
    </row>
    <row r="1040" spans="16:23" x14ac:dyDescent="0.25">
      <c r="P1040" s="10">
        <v>44861</v>
      </c>
      <c r="Q1040" s="8">
        <v>-0.39827412990196048</v>
      </c>
      <c r="R1040" s="8">
        <v>-3.1493365213211881E-2</v>
      </c>
      <c r="S1040" s="8">
        <v>-0.19354944860799081</v>
      </c>
      <c r="T1040" s="8">
        <v>-5.3160012294656445E-2</v>
      </c>
      <c r="U1040" s="8">
        <v>-5.0043385791944894E-2</v>
      </c>
      <c r="V1040" s="8">
        <v>-8.075315467992572E-2</v>
      </c>
      <c r="W1040" s="8">
        <v>1.0725236685769194E-2</v>
      </c>
    </row>
    <row r="1041" spans="16:23" x14ac:dyDescent="0.25">
      <c r="P1041" s="10">
        <v>44862</v>
      </c>
      <c r="Q1041" s="8">
        <v>-0.40859194520067027</v>
      </c>
      <c r="R1041" s="8">
        <v>-3.0209981587748687E-2</v>
      </c>
      <c r="S1041" s="8">
        <v>-0.1960678993148755</v>
      </c>
      <c r="T1041" s="8">
        <v>-5.3175375374079757E-2</v>
      </c>
      <c r="U1041" s="8">
        <v>-5.4952595704330122E-2</v>
      </c>
      <c r="V1041" s="8">
        <v>-8.0797689635705591E-2</v>
      </c>
      <c r="W1041" s="8">
        <v>6.6115964160693057E-3</v>
      </c>
    </row>
    <row r="1042" spans="16:23" x14ac:dyDescent="0.25">
      <c r="P1042" s="10">
        <v>44863</v>
      </c>
      <c r="Q1042" s="8">
        <v>-0.44588511960061822</v>
      </c>
      <c r="R1042" s="8">
        <v>-4.4968893280587473E-2</v>
      </c>
      <c r="S1042" s="8">
        <v>-0.19725490079030111</v>
      </c>
      <c r="T1042" s="8">
        <v>-5.2554363906323252E-2</v>
      </c>
      <c r="U1042" s="8">
        <v>-6.2887668010206149E-2</v>
      </c>
      <c r="V1042" s="8">
        <v>-8.0530479901026325E-2</v>
      </c>
      <c r="W1042" s="8">
        <v>-7.6888137121738937E-3</v>
      </c>
    </row>
    <row r="1043" spans="16:23" x14ac:dyDescent="0.25">
      <c r="P1043" s="10">
        <v>44864</v>
      </c>
      <c r="Q1043" s="8">
        <v>-0.52290293604812033</v>
      </c>
      <c r="R1043" s="8">
        <v>-7.5659190595702419E-2</v>
      </c>
      <c r="S1043" s="8">
        <v>-0.19706203175258447</v>
      </c>
      <c r="T1043" s="8">
        <v>-5.7013833310186279E-2</v>
      </c>
      <c r="U1043" s="8">
        <v>-8.4538228132046228E-2</v>
      </c>
      <c r="V1043" s="8">
        <v>-8.0352340077906786E-2</v>
      </c>
      <c r="W1043" s="8">
        <v>-2.8277312179694019E-2</v>
      </c>
    </row>
    <row r="1044" spans="16:23" x14ac:dyDescent="0.25">
      <c r="P1044" s="10">
        <v>44865</v>
      </c>
      <c r="Q1044" s="8">
        <v>-0.53603527323071964</v>
      </c>
      <c r="R1044" s="8">
        <v>-6.2508469495265243E-2</v>
      </c>
      <c r="S1044" s="8">
        <v>-0.19807629438604943</v>
      </c>
      <c r="T1044" s="8">
        <v>-7.5794750436840627E-2</v>
      </c>
      <c r="U1044" s="8">
        <v>-9.3578299134227022E-2</v>
      </c>
      <c r="V1044" s="8">
        <v>-7.9417106006529348E-2</v>
      </c>
      <c r="W1044" s="8">
        <v>-2.6660353771808098E-2</v>
      </c>
    </row>
    <row r="1045" spans="16:23" x14ac:dyDescent="0.25">
      <c r="P1045" s="10">
        <v>44866</v>
      </c>
      <c r="Q1045" s="8">
        <v>-0.53732280367847085</v>
      </c>
      <c r="R1045" s="8">
        <v>-4.9017097185600322E-2</v>
      </c>
      <c r="S1045" s="8">
        <v>-0.19984299109331483</v>
      </c>
      <c r="T1045" s="8">
        <v>-9.5194143377366064E-2</v>
      </c>
      <c r="U1045" s="8">
        <v>-9.2212615662679659E-2</v>
      </c>
      <c r="V1045" s="8">
        <v>-7.7902917510013436E-2</v>
      </c>
      <c r="W1045" s="8">
        <v>-2.3153038849496634E-2</v>
      </c>
    </row>
    <row r="1046" spans="16:23" x14ac:dyDescent="0.25">
      <c r="P1046" s="10">
        <v>44867</v>
      </c>
      <c r="Q1046" s="8">
        <v>-0.55083049095866399</v>
      </c>
      <c r="R1046" s="8">
        <v>-3.6848719107124325E-2</v>
      </c>
      <c r="S1046" s="8">
        <v>-0.19982326894206731</v>
      </c>
      <c r="T1046" s="8">
        <v>-0.11266077143277353</v>
      </c>
      <c r="U1046" s="8">
        <v>-0.10688033072804863</v>
      </c>
      <c r="V1046" s="8">
        <v>-7.7012218394415854E-2</v>
      </c>
      <c r="W1046" s="8">
        <v>-1.7605182354234285E-2</v>
      </c>
    </row>
    <row r="1047" spans="16:23" x14ac:dyDescent="0.25">
      <c r="P1047" s="10">
        <v>44868</v>
      </c>
      <c r="Q1047" s="8">
        <v>-0.53933703182796444</v>
      </c>
      <c r="R1047" s="8">
        <v>-2.3959428004467688E-2</v>
      </c>
      <c r="S1047" s="8">
        <v>-0.19850555720906354</v>
      </c>
      <c r="T1047" s="8">
        <v>-0.12833931603064169</v>
      </c>
      <c r="U1047" s="8">
        <v>-0.10038737668265689</v>
      </c>
      <c r="V1047" s="8">
        <v>-7.5720704676799352E-2</v>
      </c>
      <c r="W1047" s="8">
        <v>-1.2424649224335341E-2</v>
      </c>
    </row>
    <row r="1048" spans="16:23" x14ac:dyDescent="0.25">
      <c r="P1048" s="10">
        <v>44869</v>
      </c>
      <c r="Q1048" s="8">
        <v>-0.52199453417896169</v>
      </c>
      <c r="R1048" s="8">
        <v>-6.0316678536920867E-3</v>
      </c>
      <c r="S1048" s="8">
        <v>-0.19609523829694953</v>
      </c>
      <c r="T1048" s="8">
        <v>-0.14154850663440807</v>
      </c>
      <c r="U1048" s="8">
        <v>-9.6754860204571996E-2</v>
      </c>
      <c r="V1048" s="8">
        <v>-7.5987914411478633E-2</v>
      </c>
      <c r="W1048" s="8">
        <v>-5.576346777861424E-3</v>
      </c>
    </row>
    <row r="1049" spans="16:23" x14ac:dyDescent="0.25">
      <c r="P1049" s="10">
        <v>44870</v>
      </c>
      <c r="Q1049" s="8">
        <v>-0.53231677018238999</v>
      </c>
      <c r="R1049" s="8">
        <v>-4.3046454441165397E-3</v>
      </c>
      <c r="S1049" s="8">
        <v>-0.19248744476702329</v>
      </c>
      <c r="T1049" s="8">
        <v>-0.15251975895014316</v>
      </c>
      <c r="U1049" s="8">
        <v>-9.7771649082087603E-2</v>
      </c>
      <c r="V1049" s="8">
        <v>-7.5676169721019468E-2</v>
      </c>
      <c r="W1049" s="8">
        <v>-9.557102217999958E-3</v>
      </c>
    </row>
    <row r="1050" spans="16:23" x14ac:dyDescent="0.25">
      <c r="P1050" s="10">
        <v>44871</v>
      </c>
      <c r="Q1050" s="8">
        <v>-0.53763883112538691</v>
      </c>
      <c r="R1050" s="8">
        <v>-7.307129358010889E-3</v>
      </c>
      <c r="S1050" s="8">
        <v>-0.18939854783715995</v>
      </c>
      <c r="T1050" s="8">
        <v>-0.1595209976399527</v>
      </c>
      <c r="U1050" s="8">
        <v>-8.9964044669680027E-2</v>
      </c>
      <c r="V1050" s="8">
        <v>-7.5809774588359122E-2</v>
      </c>
      <c r="W1050" s="8">
        <v>-1.5638337032224208E-2</v>
      </c>
    </row>
    <row r="1051" spans="16:23" x14ac:dyDescent="0.25">
      <c r="P1051" s="10">
        <v>44872</v>
      </c>
      <c r="Q1051" s="8">
        <v>-0.54890318668391114</v>
      </c>
      <c r="R1051" s="8">
        <v>-1.2773392947951812E-2</v>
      </c>
      <c r="S1051" s="8">
        <v>-0.18871520930014399</v>
      </c>
      <c r="T1051" s="8">
        <v>-0.16254588356912331</v>
      </c>
      <c r="U1051" s="8">
        <v>-9.0439072876830395E-2</v>
      </c>
      <c r="V1051" s="8">
        <v>-7.5097215295881065E-2</v>
      </c>
      <c r="W1051" s="8">
        <v>-1.9332412693980616E-2</v>
      </c>
    </row>
    <row r="1052" spans="16:23" x14ac:dyDescent="0.25">
      <c r="P1052" s="10">
        <v>44873</v>
      </c>
      <c r="Q1052" s="8">
        <v>-0.57672371256550492</v>
      </c>
      <c r="R1052" s="8">
        <v>-1.62432820093917E-2</v>
      </c>
      <c r="S1052" s="8">
        <v>-0.19065002034493944</v>
      </c>
      <c r="T1052" s="8">
        <v>-0.16534576750499244</v>
      </c>
      <c r="U1052" s="8">
        <v>-0.10824875605408779</v>
      </c>
      <c r="V1052" s="8">
        <v>-7.3761166622484692E-2</v>
      </c>
      <c r="W1052" s="8">
        <v>-2.2474720029608927E-2</v>
      </c>
    </row>
    <row r="1053" spans="16:23" x14ac:dyDescent="0.25">
      <c r="P1053" s="10">
        <v>44874</v>
      </c>
      <c r="Q1053" s="8">
        <v>-0.60284439352021968</v>
      </c>
      <c r="R1053" s="8">
        <v>-2.1574869539870416E-2</v>
      </c>
      <c r="S1053" s="8">
        <v>-0.19222847251891856</v>
      </c>
      <c r="T1053" s="8">
        <v>-0.16692943251253525</v>
      </c>
      <c r="U1053" s="8">
        <v>-0.12162545139698651</v>
      </c>
      <c r="V1053" s="8">
        <v>-7.2781397595327341E-2</v>
      </c>
      <c r="W1053" s="8">
        <v>-2.770476995658161E-2</v>
      </c>
    </row>
    <row r="1054" spans="16:23" x14ac:dyDescent="0.25">
      <c r="P1054" s="10">
        <v>44875</v>
      </c>
      <c r="Q1054" s="8">
        <v>-0.62667855498108538</v>
      </c>
      <c r="R1054" s="8">
        <v>-2.4410988909723368E-2</v>
      </c>
      <c r="S1054" s="8">
        <v>-0.19243956754468461</v>
      </c>
      <c r="T1054" s="8">
        <v>-0.16825453540182284</v>
      </c>
      <c r="U1054" s="8">
        <v>-0.13693092048888406</v>
      </c>
      <c r="V1054" s="8">
        <v>-7.1400813966151083E-2</v>
      </c>
      <c r="W1054" s="8">
        <v>-3.3241728669819406E-2</v>
      </c>
    </row>
    <row r="1055" spans="16:23" x14ac:dyDescent="0.25">
      <c r="P1055" s="10">
        <v>44876</v>
      </c>
      <c r="Q1055" s="8">
        <v>-0.63468405909139813</v>
      </c>
      <c r="R1055" s="8">
        <v>-2.2097729535429399E-2</v>
      </c>
      <c r="S1055" s="8">
        <v>-0.1924537130876483</v>
      </c>
      <c r="T1055" s="8">
        <v>-0.1680924772873236</v>
      </c>
      <c r="U1055" s="8">
        <v>-0.14190163098156897</v>
      </c>
      <c r="V1055" s="8">
        <v>-7.19797683912895E-2</v>
      </c>
      <c r="W1055" s="8">
        <v>-3.8158739808138345E-2</v>
      </c>
    </row>
    <row r="1056" spans="16:23" x14ac:dyDescent="0.25">
      <c r="P1056" s="10">
        <v>44877</v>
      </c>
      <c r="Q1056" s="8">
        <v>-0.66173453349821032</v>
      </c>
      <c r="R1056" s="8">
        <v>-3.2214278237391453E-2</v>
      </c>
      <c r="S1056" s="8">
        <v>-0.18824908645652255</v>
      </c>
      <c r="T1056" s="8">
        <v>-0.16642535943572895</v>
      </c>
      <c r="U1056" s="8">
        <v>-0.15110624646065293</v>
      </c>
      <c r="V1056" s="8">
        <v>-7.224697812596878E-2</v>
      </c>
      <c r="W1056" s="8">
        <v>-5.1492584781945662E-2</v>
      </c>
    </row>
    <row r="1057" spans="16:23" x14ac:dyDescent="0.25">
      <c r="P1057" s="10">
        <v>44878</v>
      </c>
      <c r="Q1057" s="8">
        <v>-0.70449317193802308</v>
      </c>
      <c r="R1057" s="8">
        <v>-4.9215150214219835E-2</v>
      </c>
      <c r="S1057" s="8">
        <v>-0.18517351898060577</v>
      </c>
      <c r="T1057" s="8">
        <v>-0.16599623730465282</v>
      </c>
      <c r="U1057" s="8">
        <v>-0.1638013104680546</v>
      </c>
      <c r="V1057" s="8">
        <v>-7.2692327683767571E-2</v>
      </c>
      <c r="W1057" s="8">
        <v>-6.7614627286722462E-2</v>
      </c>
    </row>
    <row r="1058" spans="16:23" x14ac:dyDescent="0.25">
      <c r="P1058" s="10">
        <v>44879</v>
      </c>
      <c r="Q1058" s="8">
        <v>-0.70149124949624364</v>
      </c>
      <c r="R1058" s="8">
        <v>-3.4495849127105169E-2</v>
      </c>
      <c r="S1058" s="8">
        <v>-0.18208924655517289</v>
      </c>
      <c r="T1058" s="8">
        <v>-0.16930340117371273</v>
      </c>
      <c r="U1058" s="8">
        <v>-0.1809934889798788</v>
      </c>
      <c r="V1058" s="8">
        <v>-7.171255865661022E-2</v>
      </c>
      <c r="W1058" s="8">
        <v>-6.289670500376382E-2</v>
      </c>
    </row>
    <row r="1059" spans="16:23" x14ac:dyDescent="0.25">
      <c r="P1059" s="10">
        <v>44880</v>
      </c>
      <c r="Q1059" s="8">
        <v>-0.67807870532608139</v>
      </c>
      <c r="R1059" s="8">
        <v>-2.0806423788819667E-2</v>
      </c>
      <c r="S1059" s="8">
        <v>-0.18196316080202524</v>
      </c>
      <c r="T1059" s="8">
        <v>-0.17187515083795132</v>
      </c>
      <c r="U1059" s="8">
        <v>-0.17745614860600273</v>
      </c>
      <c r="V1059" s="8">
        <v>-7.0109300248534595E-2</v>
      </c>
      <c r="W1059" s="8">
        <v>-5.5868521042747796E-2</v>
      </c>
    </row>
    <row r="1060" spans="16:23" x14ac:dyDescent="0.25">
      <c r="P1060" s="10">
        <v>44881</v>
      </c>
      <c r="Q1060" s="8">
        <v>-0.68643355032502718</v>
      </c>
      <c r="R1060" s="8">
        <v>-2.1273828936365209E-2</v>
      </c>
      <c r="S1060" s="8">
        <v>-0.18531647057344089</v>
      </c>
      <c r="T1060" s="8">
        <v>-0.17226564153630286</v>
      </c>
      <c r="U1060" s="8">
        <v>-0.17950146879398865</v>
      </c>
      <c r="V1060" s="8">
        <v>-6.8149762194219893E-2</v>
      </c>
      <c r="W1060" s="8">
        <v>-5.992637829070975E-2</v>
      </c>
    </row>
    <row r="1061" spans="16:23" x14ac:dyDescent="0.25">
      <c r="P1061" s="10">
        <v>44882</v>
      </c>
      <c r="Q1061" s="8">
        <v>-0.69460766802418272</v>
      </c>
      <c r="R1061" s="8">
        <v>-2.0140965612653543E-2</v>
      </c>
      <c r="S1061" s="8">
        <v>-0.18605095068886418</v>
      </c>
      <c r="T1061" s="8">
        <v>-0.17267216651657674</v>
      </c>
      <c r="U1061" s="8">
        <v>-0.18513025626945553</v>
      </c>
      <c r="V1061" s="8">
        <v>-6.6368363963024729E-2</v>
      </c>
      <c r="W1061" s="8">
        <v>-6.4244964973607974E-2</v>
      </c>
    </row>
    <row r="1062" spans="16:23" x14ac:dyDescent="0.25">
      <c r="P1062" s="10">
        <v>44883</v>
      </c>
      <c r="Q1062" s="8">
        <v>-0.68195673792022782</v>
      </c>
      <c r="R1062" s="8">
        <v>-1.2614950525054278E-2</v>
      </c>
      <c r="S1062" s="8">
        <v>-0.18580911631011926</v>
      </c>
      <c r="T1062" s="8">
        <v>-0.17073798464840517</v>
      </c>
      <c r="U1062" s="8">
        <v>-0.17934577408715152</v>
      </c>
      <c r="V1062" s="8">
        <v>-6.6145689184125334E-2</v>
      </c>
      <c r="W1062" s="8">
        <v>-6.7303223165372239E-2</v>
      </c>
    </row>
    <row r="1063" spans="16:23" x14ac:dyDescent="0.25">
      <c r="P1063" s="10">
        <v>44884</v>
      </c>
      <c r="Q1063" s="8">
        <v>-0.68911012659969351</v>
      </c>
      <c r="R1063" s="8">
        <v>-2.3753452854701106E-2</v>
      </c>
      <c r="S1063" s="8">
        <v>-0.18506089869624087</v>
      </c>
      <c r="T1063" s="8">
        <v>-0.16685246795930783</v>
      </c>
      <c r="U1063" s="8">
        <v>-0.1677228110958186</v>
      </c>
      <c r="V1063" s="8">
        <v>-6.5522199803207032E-2</v>
      </c>
      <c r="W1063" s="8">
        <v>-8.0198296190417975E-2</v>
      </c>
    </row>
    <row r="1064" spans="16:23" x14ac:dyDescent="0.25">
      <c r="P1064" s="10">
        <v>44885</v>
      </c>
      <c r="Q1064" s="8">
        <v>-0.69354059246763733</v>
      </c>
      <c r="R1064" s="8">
        <v>-4.2314982697064712E-2</v>
      </c>
      <c r="S1064" s="8">
        <v>-0.18431866573515479</v>
      </c>
      <c r="T1064" s="8">
        <v>-0.16486764759148373</v>
      </c>
      <c r="U1064" s="8">
        <v>-0.14087281938305282</v>
      </c>
      <c r="V1064" s="8">
        <v>-6.5165920156967996E-2</v>
      </c>
      <c r="W1064" s="8">
        <v>-9.6000556903913292E-2</v>
      </c>
    </row>
    <row r="1065" spans="16:23" x14ac:dyDescent="0.25">
      <c r="P1065" s="10">
        <v>44886</v>
      </c>
      <c r="Q1065" s="8">
        <v>-0.68263403061857131</v>
      </c>
      <c r="R1065" s="8">
        <v>-3.2444019750592822E-2</v>
      </c>
      <c r="S1065" s="8">
        <v>-0.1848376983500539</v>
      </c>
      <c r="T1065" s="8">
        <v>-0.16712848134253913</v>
      </c>
      <c r="U1065" s="8">
        <v>-0.13878973174281772</v>
      </c>
      <c r="V1065" s="8">
        <v>-6.4408825908710055E-2</v>
      </c>
      <c r="W1065" s="8">
        <v>-9.5025273523857784E-2</v>
      </c>
    </row>
    <row r="1066" spans="16:23" x14ac:dyDescent="0.25">
      <c r="P1066" s="10">
        <v>44887</v>
      </c>
      <c r="Q1066" s="8">
        <v>-0.68557174702936918</v>
      </c>
      <c r="R1066" s="8">
        <v>-1.9887457736020051E-2</v>
      </c>
      <c r="S1066" s="8">
        <v>-0.18717089685004845</v>
      </c>
      <c r="T1066" s="8">
        <v>-0.16888501828262184</v>
      </c>
      <c r="U1066" s="8">
        <v>-0.15363780849452596</v>
      </c>
      <c r="V1066" s="8">
        <v>-6.3028242279533783E-2</v>
      </c>
      <c r="W1066" s="8">
        <v>-9.2962323386619056E-2</v>
      </c>
    </row>
    <row r="1067" spans="16:23" x14ac:dyDescent="0.25">
      <c r="P1067" s="10">
        <v>44888</v>
      </c>
      <c r="Q1067" s="8">
        <v>-0.72516201592585872</v>
      </c>
      <c r="R1067" s="8">
        <v>-2.5543852233437692E-2</v>
      </c>
      <c r="S1067" s="8">
        <v>-0.18837122777942067</v>
      </c>
      <c r="T1067" s="8">
        <v>-0.16897846458610433</v>
      </c>
      <c r="U1067" s="8">
        <v>-0.1780641209085268</v>
      </c>
      <c r="V1067" s="8">
        <v>-6.1825798473477057E-2</v>
      </c>
      <c r="W1067" s="8">
        <v>-0.10237855194489232</v>
      </c>
    </row>
    <row r="1068" spans="16:23" x14ac:dyDescent="0.25">
      <c r="P1068" s="10">
        <v>44889</v>
      </c>
      <c r="Q1068" s="8">
        <v>-0.75770909054872482</v>
      </c>
      <c r="R1068" s="8">
        <v>-3.009907189172073E-2</v>
      </c>
      <c r="S1068" s="8">
        <v>-0.1881364661721576</v>
      </c>
      <c r="T1068" s="8">
        <v>-0.1691120338834205</v>
      </c>
      <c r="U1068" s="8">
        <v>-0.19581552335257663</v>
      </c>
      <c r="V1068" s="8">
        <v>-6.124684404833862E-2</v>
      </c>
      <c r="W1068" s="8">
        <v>-0.11329915120051075</v>
      </c>
    </row>
    <row r="1069" spans="16:23" x14ac:dyDescent="0.25">
      <c r="P1069" s="10">
        <v>44890</v>
      </c>
      <c r="Q1069" s="8">
        <v>-0.80329912672411774</v>
      </c>
      <c r="R1069" s="8">
        <v>-3.4717668519163206E-2</v>
      </c>
      <c r="S1069" s="8">
        <v>-0.18866746809264143</v>
      </c>
      <c r="T1069" s="8">
        <v>-0.1690144857868881</v>
      </c>
      <c r="U1069" s="8">
        <v>-0.225359894681393</v>
      </c>
      <c r="V1069" s="8">
        <v>-6.124684404833862E-2</v>
      </c>
      <c r="W1069" s="8">
        <v>-0.12429276559569336</v>
      </c>
    </row>
    <row r="1070" spans="16:23" x14ac:dyDescent="0.25">
      <c r="P1070" s="10">
        <v>44891</v>
      </c>
      <c r="Q1070" s="8">
        <v>-0.85656250812330725</v>
      </c>
      <c r="R1070" s="8">
        <v>-5.1346200802184681E-2</v>
      </c>
      <c r="S1070" s="8">
        <v>-0.18850207405183503</v>
      </c>
      <c r="T1070" s="8">
        <v>-0.16800119374744921</v>
      </c>
      <c r="U1070" s="8">
        <v>-0.24557059285755761</v>
      </c>
      <c r="V1070" s="8">
        <v>-6.1291379004118497E-2</v>
      </c>
      <c r="W1070" s="8">
        <v>-0.14185106766016228</v>
      </c>
    </row>
    <row r="1071" spans="16:23" x14ac:dyDescent="0.25">
      <c r="P1071" s="10">
        <v>44892</v>
      </c>
      <c r="Q1071" s="8">
        <v>-0.93846257485236129</v>
      </c>
      <c r="R1071" s="8">
        <v>-7.5960231199206557E-2</v>
      </c>
      <c r="S1071" s="8">
        <v>-0.18972987997811758</v>
      </c>
      <c r="T1071" s="8">
        <v>-0.16784681717266164</v>
      </c>
      <c r="U1071" s="8">
        <v>-0.28120709758420687</v>
      </c>
      <c r="V1071" s="8">
        <v>-6.1603123694577655E-2</v>
      </c>
      <c r="W1071" s="8">
        <v>-0.16211542522359099</v>
      </c>
    </row>
    <row r="1072" spans="16:23" x14ac:dyDescent="0.25">
      <c r="P1072" s="10">
        <v>44893</v>
      </c>
      <c r="Q1072" s="8">
        <v>-0.95375662923413373</v>
      </c>
      <c r="R1072" s="8">
        <v>-7.2514108501199867E-2</v>
      </c>
      <c r="S1072" s="8">
        <v>-0.19068715239521919</v>
      </c>
      <c r="T1072" s="8">
        <v>-0.1700877385829111</v>
      </c>
      <c r="U1072" s="8">
        <v>-0.29530200137456319</v>
      </c>
      <c r="V1072" s="8">
        <v>-6.0712424578980087E-2</v>
      </c>
      <c r="W1072" s="8">
        <v>-0.16445320380126022</v>
      </c>
    </row>
    <row r="1073" spans="16:23" x14ac:dyDescent="0.25">
      <c r="P1073" s="10">
        <v>44894</v>
      </c>
      <c r="Q1073" s="8">
        <v>-0.96317234025685816</v>
      </c>
      <c r="R1073" s="8">
        <v>-6.4187959177971196E-2</v>
      </c>
      <c r="S1073" s="8">
        <v>-0.19432078874402148</v>
      </c>
      <c r="T1073" s="8">
        <v>-0.17178401645418789</v>
      </c>
      <c r="U1073" s="8">
        <v>-0.30929086634131131</v>
      </c>
      <c r="V1073" s="8">
        <v>-5.9509980772923333E-2</v>
      </c>
      <c r="W1073" s="8">
        <v>-0.16407872876644314</v>
      </c>
    </row>
    <row r="1074" spans="16:23" x14ac:dyDescent="0.25">
      <c r="P1074" s="10">
        <v>44895</v>
      </c>
      <c r="Q1074" s="8">
        <v>-0.97243991472614422</v>
      </c>
      <c r="R1074" s="8">
        <v>-6.7760835814294651E-2</v>
      </c>
      <c r="S1074" s="8">
        <v>-0.19785513426240539</v>
      </c>
      <c r="T1074" s="8">
        <v>-0.17218763289029909</v>
      </c>
      <c r="U1074" s="8">
        <v>-0.30246200850877936</v>
      </c>
      <c r="V1074" s="8">
        <v>-5.8040327232187328E-2</v>
      </c>
      <c r="W1074" s="8">
        <v>-0.17413397601817826</v>
      </c>
    </row>
    <row r="1075" spans="16:23" x14ac:dyDescent="0.25">
      <c r="P1075" s="10">
        <v>44896</v>
      </c>
      <c r="Q1075" s="8">
        <v>-0.97975332533626269</v>
      </c>
      <c r="R1075" s="8">
        <v>-6.8117331265812237E-2</v>
      </c>
      <c r="S1075" s="8">
        <v>-0.19888123018661891</v>
      </c>
      <c r="T1075" s="8">
        <v>-0.17114697070450902</v>
      </c>
      <c r="U1075" s="8">
        <v>-0.30267729323734249</v>
      </c>
      <c r="V1075" s="8">
        <v>-5.7194163072369616E-2</v>
      </c>
      <c r="W1075" s="8">
        <v>-0.18173633686961038</v>
      </c>
    </row>
    <row r="1076" spans="16:23" x14ac:dyDescent="0.25">
      <c r="P1076" s="10">
        <v>44897</v>
      </c>
      <c r="Q1076" s="8">
        <v>-0.96661343403578281</v>
      </c>
      <c r="R1076" s="8">
        <v>-6.5788227649229467E-2</v>
      </c>
      <c r="S1076" s="8">
        <v>-0.20111241755947132</v>
      </c>
      <c r="T1076" s="8">
        <v>-0.16990382909816421</v>
      </c>
      <c r="U1076" s="8">
        <v>-0.28550730305265909</v>
      </c>
      <c r="V1076" s="8">
        <v>-5.6971488293470221E-2</v>
      </c>
      <c r="W1076" s="8">
        <v>-0.1873301683827886</v>
      </c>
    </row>
    <row r="1077" spans="16:23" x14ac:dyDescent="0.25">
      <c r="P1077" s="10">
        <v>44898</v>
      </c>
      <c r="Q1077" s="8">
        <v>-0.97911679085910441</v>
      </c>
      <c r="R1077" s="8">
        <v>-7.7687253608779983E-2</v>
      </c>
      <c r="S1077" s="8">
        <v>-0.20260504437181487</v>
      </c>
      <c r="T1077" s="8">
        <v>-0.16753008417115312</v>
      </c>
      <c r="U1077" s="8">
        <v>-0.27473786535736122</v>
      </c>
      <c r="V1077" s="8">
        <v>-5.6080789177872646E-2</v>
      </c>
      <c r="W1077" s="8">
        <v>-0.20047575417212263</v>
      </c>
    </row>
    <row r="1078" spans="16:23" x14ac:dyDescent="0.25">
      <c r="P1078" s="10">
        <v>44899</v>
      </c>
      <c r="Q1078" s="8">
        <v>-1.0106906351826557</v>
      </c>
      <c r="R1078" s="8">
        <v>-9.8078793435601622E-2</v>
      </c>
      <c r="S1078" s="8">
        <v>-0.20389487306339973</v>
      </c>
      <c r="T1078" s="8">
        <v>-0.16661090963769581</v>
      </c>
      <c r="U1078" s="8">
        <v>-0.27032688079073769</v>
      </c>
      <c r="V1078" s="8">
        <v>-5.545729979695433E-2</v>
      </c>
      <c r="W1078" s="8">
        <v>-0.2163218784582665</v>
      </c>
    </row>
    <row r="1079" spans="16:23" x14ac:dyDescent="0.25">
      <c r="P1079" s="10">
        <v>44900</v>
      </c>
      <c r="Q1079" s="8">
        <v>-0.98629466337976957</v>
      </c>
      <c r="R1079" s="8">
        <v>-8.8722768363543786E-2</v>
      </c>
      <c r="S1079" s="8">
        <v>-0.20172516439650495</v>
      </c>
      <c r="T1079" s="8">
        <v>-0.16806562918736054</v>
      </c>
      <c r="U1079" s="8">
        <v>-0.26281367915427095</v>
      </c>
      <c r="V1079" s="8">
        <v>-5.4967415283375655E-2</v>
      </c>
      <c r="W1079" s="8">
        <v>-0.21000000699471374</v>
      </c>
    </row>
    <row r="1080" spans="16:23" x14ac:dyDescent="0.25">
      <c r="P1080" s="10">
        <v>44901</v>
      </c>
      <c r="Q1080" s="8">
        <v>-0.94932877095743629</v>
      </c>
      <c r="R1080" s="8">
        <v>-7.5968153320350423E-2</v>
      </c>
      <c r="S1080" s="8">
        <v>-0.19947615908011179</v>
      </c>
      <c r="T1080" s="8">
        <v>-0.16970328870705129</v>
      </c>
      <c r="U1080" s="8">
        <v>-0.24892567584391889</v>
      </c>
      <c r="V1080" s="8">
        <v>-5.3230552007960362E-2</v>
      </c>
      <c r="W1080" s="8">
        <v>-0.20202494199804355</v>
      </c>
    </row>
    <row r="1081" spans="16:23" x14ac:dyDescent="0.25">
      <c r="P1081" s="10">
        <v>44902</v>
      </c>
      <c r="Q1081" s="8">
        <v>-0.93881957699899732</v>
      </c>
      <c r="R1081" s="8">
        <v>-7.9208300868590015E-2</v>
      </c>
      <c r="S1081" s="8">
        <v>-0.19631952676182601</v>
      </c>
      <c r="T1081" s="8">
        <v>-0.16944457743268512</v>
      </c>
      <c r="U1081" s="8">
        <v>-0.23771859050815575</v>
      </c>
      <c r="V1081" s="8">
        <v>-5.1805433423004234E-2</v>
      </c>
      <c r="W1081" s="8">
        <v>-0.20432314800473633</v>
      </c>
    </row>
    <row r="1082" spans="16:23" x14ac:dyDescent="0.25">
      <c r="P1082" s="10">
        <v>44903</v>
      </c>
      <c r="Q1082" s="8">
        <v>-0.91633932414805075</v>
      </c>
      <c r="R1082" s="8">
        <v>-7.855076481356775E-2</v>
      </c>
      <c r="S1082" s="8">
        <v>-0.19321172376973234</v>
      </c>
      <c r="T1082" s="8">
        <v>-0.16911009485397877</v>
      </c>
      <c r="U1082" s="8">
        <v>-0.21836359598101618</v>
      </c>
      <c r="V1082" s="8">
        <v>-5.0736594484287148E-2</v>
      </c>
      <c r="W1082" s="8">
        <v>-0.20636655024546857</v>
      </c>
    </row>
    <row r="1083" spans="16:23" x14ac:dyDescent="0.25">
      <c r="P1083" s="10">
        <v>44904</v>
      </c>
      <c r="Q1083" s="8">
        <v>-0.89250197507343532</v>
      </c>
      <c r="R1083" s="8">
        <v>-7.100098336253477E-2</v>
      </c>
      <c r="S1083" s="8">
        <v>-0.18995280829463215</v>
      </c>
      <c r="T1083" s="8">
        <v>-0.1684066746349468</v>
      </c>
      <c r="U1083" s="8">
        <v>-0.20536528007445282</v>
      </c>
      <c r="V1083" s="8">
        <v>-5.0380314838048113E-2</v>
      </c>
      <c r="W1083" s="8">
        <v>-0.20739591386882075</v>
      </c>
    </row>
    <row r="1084" spans="16:23" x14ac:dyDescent="0.25">
      <c r="P1084" s="10">
        <v>44905</v>
      </c>
      <c r="Q1084" s="8">
        <v>-0.8870408460159499</v>
      </c>
      <c r="R1084" s="8">
        <v>-7.8107126029457005E-2</v>
      </c>
      <c r="S1084" s="8">
        <v>-0.18672150383127845</v>
      </c>
      <c r="T1084" s="8">
        <v>-0.16641529139824279</v>
      </c>
      <c r="U1084" s="8">
        <v>-0.18935792262479401</v>
      </c>
      <c r="V1084" s="8">
        <v>-5.0424849793827983E-2</v>
      </c>
      <c r="W1084" s="8">
        <v>-0.21601415233834959</v>
      </c>
    </row>
    <row r="1085" spans="16:23" x14ac:dyDescent="0.25">
      <c r="P1085" s="10">
        <v>44906</v>
      </c>
      <c r="Q1085" s="8">
        <v>-0.90780848626498611</v>
      </c>
      <c r="R1085" s="8">
        <v>-9.2715517420544263E-2</v>
      </c>
      <c r="S1085" s="8">
        <v>-0.18470413178091588</v>
      </c>
      <c r="T1085" s="8">
        <v>-0.16621639172434985</v>
      </c>
      <c r="U1085" s="8">
        <v>-0.18722616180457072</v>
      </c>
      <c r="V1085" s="8">
        <v>-5.0202175014928588E-2</v>
      </c>
      <c r="W1085" s="8">
        <v>-0.22674410851967686</v>
      </c>
    </row>
    <row r="1086" spans="16:23" x14ac:dyDescent="0.25">
      <c r="P1086" s="10">
        <v>44907</v>
      </c>
      <c r="Q1086" s="8">
        <v>-0.89299612256411542</v>
      </c>
      <c r="R1086" s="8">
        <v>-8.084817994557239E-2</v>
      </c>
      <c r="S1086" s="8">
        <v>-0.18023971681266812</v>
      </c>
      <c r="T1086" s="8">
        <v>-0.16867254540263646</v>
      </c>
      <c r="U1086" s="8">
        <v>-0.19353828042581853</v>
      </c>
      <c r="V1086" s="8">
        <v>-4.9044266164651733E-2</v>
      </c>
      <c r="W1086" s="8">
        <v>-0.22065313381276824</v>
      </c>
    </row>
    <row r="1087" spans="16:23" x14ac:dyDescent="0.25">
      <c r="P1087" s="10">
        <v>44908</v>
      </c>
      <c r="Q1087" s="8">
        <v>-0.87458108382975797</v>
      </c>
      <c r="R1087" s="8">
        <v>-6.9860197917677641E-2</v>
      </c>
      <c r="S1087" s="8">
        <v>-0.1758989393305167</v>
      </c>
      <c r="T1087" s="8">
        <v>-0.17060195427525904</v>
      </c>
      <c r="U1087" s="8">
        <v>-0.19684916927268203</v>
      </c>
      <c r="V1087" s="8">
        <v>-4.6817518375657771E-2</v>
      </c>
      <c r="W1087" s="8">
        <v>-0.21455330465796477</v>
      </c>
    </row>
    <row r="1088" spans="16:23" x14ac:dyDescent="0.25">
      <c r="P1088" s="10">
        <v>44909</v>
      </c>
      <c r="Q1088" s="8">
        <v>-0.89333232399520313</v>
      </c>
      <c r="R1088" s="8">
        <v>-7.660192301193737E-2</v>
      </c>
      <c r="S1088" s="8">
        <v>-0.17191819311975892</v>
      </c>
      <c r="T1088" s="8">
        <v>-0.16957031603417877</v>
      </c>
      <c r="U1088" s="8">
        <v>-0.20914805770101688</v>
      </c>
      <c r="V1088" s="8">
        <v>-4.5347864834921758E-2</v>
      </c>
      <c r="W1088" s="8">
        <v>-0.22074596929338947</v>
      </c>
    </row>
    <row r="1089" spans="16:23" x14ac:dyDescent="0.25">
      <c r="P1089" s="10">
        <v>44910</v>
      </c>
      <c r="Q1089" s="8">
        <v>-0.9225349543447724</v>
      </c>
      <c r="R1089" s="8">
        <v>-8.3391180833065598E-2</v>
      </c>
      <c r="S1089" s="8">
        <v>-0.16734387816387003</v>
      </c>
      <c r="T1089" s="8">
        <v>-0.16852562663339415</v>
      </c>
      <c r="U1089" s="8">
        <v>-0.22972229423810869</v>
      </c>
      <c r="V1089" s="8">
        <v>-4.4546235630883925E-2</v>
      </c>
      <c r="W1089" s="8">
        <v>-0.22900573884544978</v>
      </c>
    </row>
    <row r="1090" spans="16:23" x14ac:dyDescent="0.25">
      <c r="P1090" s="10">
        <v>44911</v>
      </c>
      <c r="Q1090" s="8">
        <v>-0.96086555992596767</v>
      </c>
      <c r="R1090" s="8">
        <v>-8.7225487467169599E-2</v>
      </c>
      <c r="S1090" s="8">
        <v>-0.16327091389417578</v>
      </c>
      <c r="T1090" s="8">
        <v>-0.15960333181317274</v>
      </c>
      <c r="U1090" s="8">
        <v>-0.26724973771213983</v>
      </c>
      <c r="V1090" s="8">
        <v>-4.4857980321343076E-2</v>
      </c>
      <c r="W1090" s="8">
        <v>-0.23865810871796658</v>
      </c>
    </row>
    <row r="1091" spans="16:23" x14ac:dyDescent="0.25">
      <c r="P1091" s="10">
        <v>44912</v>
      </c>
      <c r="Q1091" s="8">
        <v>-1.0083665843313701</v>
      </c>
      <c r="R1091" s="8">
        <v>-0.10556519791747676</v>
      </c>
      <c r="S1091" s="8">
        <v>-0.16025328873847572</v>
      </c>
      <c r="T1091" s="8">
        <v>-0.1493848703891795</v>
      </c>
      <c r="U1091" s="8">
        <v>-0.29498842462164843</v>
      </c>
      <c r="V1091" s="8">
        <v>-4.4679840498223572E-2</v>
      </c>
      <c r="W1091" s="8">
        <v>-0.25349496216636608</v>
      </c>
    </row>
    <row r="1092" spans="16:23" x14ac:dyDescent="0.25">
      <c r="P1092" s="10">
        <v>44913</v>
      </c>
      <c r="Q1092" s="8">
        <v>-1.0622448533107209</v>
      </c>
      <c r="R1092" s="8">
        <v>-0.13211222587383917</v>
      </c>
      <c r="S1092" s="8">
        <v>-0.15756726775340565</v>
      </c>
      <c r="T1092" s="8">
        <v>-0.14510580530145706</v>
      </c>
      <c r="U1092" s="8">
        <v>-0.3121423167895595</v>
      </c>
      <c r="V1092" s="8">
        <v>-4.4902515277122954E-2</v>
      </c>
      <c r="W1092" s="8">
        <v>-0.27041472231533659</v>
      </c>
    </row>
    <row r="1093" spans="16:23" x14ac:dyDescent="0.25">
      <c r="P1093" s="10">
        <v>44914</v>
      </c>
      <c r="Q1093" s="8">
        <v>-1.0827443244363499</v>
      </c>
      <c r="R1093" s="8">
        <v>-0.13638224917090846</v>
      </c>
      <c r="S1093" s="8">
        <v>-0.15445388815302821</v>
      </c>
      <c r="T1093" s="8">
        <v>-0.14716251891473781</v>
      </c>
      <c r="U1093" s="8">
        <v>-0.32850686748311941</v>
      </c>
      <c r="V1093" s="8">
        <v>-4.4189955984644889E-2</v>
      </c>
      <c r="W1093" s="8">
        <v>-0.27204884472991109</v>
      </c>
    </row>
    <row r="1094" spans="16:23" x14ac:dyDescent="0.25">
      <c r="P1094" s="10">
        <v>44915</v>
      </c>
      <c r="Q1094" s="8">
        <v>-1.1105018067804717</v>
      </c>
      <c r="R1094" s="8">
        <v>-0.13909161460244468</v>
      </c>
      <c r="S1094" s="8">
        <v>-0.15063268734512061</v>
      </c>
      <c r="T1094" s="8">
        <v>-0.14833056041924153</v>
      </c>
      <c r="U1094" s="8">
        <v>-0.35811503184401794</v>
      </c>
      <c r="V1094" s="8">
        <v>-4.2230417930330208E-2</v>
      </c>
      <c r="W1094" s="8">
        <v>-0.27210149463931693</v>
      </c>
    </row>
    <row r="1095" spans="16:23" x14ac:dyDescent="0.25">
      <c r="P1095" s="10">
        <v>44916</v>
      </c>
      <c r="Q1095" s="8">
        <v>-1.1518152702500668</v>
      </c>
      <c r="R1095" s="8">
        <v>-0.15617170779072237</v>
      </c>
      <c r="S1095" s="8">
        <v>-0.14932830506606337</v>
      </c>
      <c r="T1095" s="8">
        <v>-0.14714327777643096</v>
      </c>
      <c r="U1095" s="8">
        <v>-0.37958782268470376</v>
      </c>
      <c r="V1095" s="8">
        <v>-4.0716229433814324E-2</v>
      </c>
      <c r="W1095" s="8">
        <v>-0.27886792749833189</v>
      </c>
    </row>
    <row r="1096" spans="16:23" x14ac:dyDescent="0.25">
      <c r="P1096" s="10">
        <v>44917</v>
      </c>
      <c r="Q1096" s="8">
        <v>-1.1785975622507965</v>
      </c>
      <c r="R1096" s="8">
        <v>-0.17356076370364806</v>
      </c>
      <c r="S1096" s="8">
        <v>-0.14698640161655271</v>
      </c>
      <c r="T1096" s="8">
        <v>-0.14593436749753907</v>
      </c>
      <c r="U1096" s="8">
        <v>-0.38826909809158944</v>
      </c>
      <c r="V1096" s="8">
        <v>-3.9291110848858175E-2</v>
      </c>
      <c r="W1096" s="8">
        <v>-0.28455582049260914</v>
      </c>
    </row>
    <row r="1097" spans="16:23" x14ac:dyDescent="0.25">
      <c r="P1097" s="10">
        <v>44918</v>
      </c>
      <c r="Q1097" s="8">
        <v>-1.1912508665988859</v>
      </c>
      <c r="R1097" s="8">
        <v>-0.18657680874462196</v>
      </c>
      <c r="S1097" s="8">
        <v>-0.14440116762509908</v>
      </c>
      <c r="T1097" s="8">
        <v>-0.14264860753039416</v>
      </c>
      <c r="U1097" s="8">
        <v>-0.39039859137674127</v>
      </c>
      <c r="V1097" s="8">
        <v>-3.8489481644820356E-2</v>
      </c>
      <c r="W1097" s="8">
        <v>-0.28873620967720914</v>
      </c>
    </row>
    <row r="1098" spans="16:23" x14ac:dyDescent="0.25">
      <c r="P1098" s="10">
        <v>44919</v>
      </c>
      <c r="Q1098" s="8">
        <v>-1.1953956360306601</v>
      </c>
      <c r="R1098" s="8">
        <v>-0.1990145389420224</v>
      </c>
      <c r="S1098" s="8">
        <v>-0.14177390504926285</v>
      </c>
      <c r="T1098" s="8">
        <v>-0.13497989524428092</v>
      </c>
      <c r="U1098" s="8">
        <v>-0.38685983033896459</v>
      </c>
      <c r="V1098" s="8">
        <v>-3.8266806865920953E-2</v>
      </c>
      <c r="W1098" s="8">
        <v>-0.29450065959020855</v>
      </c>
    </row>
    <row r="1099" spans="16:23" x14ac:dyDescent="0.25">
      <c r="P1099" s="10">
        <v>44920</v>
      </c>
      <c r="Q1099" s="8">
        <v>-1.1956079661144376</v>
      </c>
      <c r="R1099" s="8">
        <v>-0.21391604881546833</v>
      </c>
      <c r="S1099" s="8">
        <v>-0.13829097313895852</v>
      </c>
      <c r="T1099" s="8">
        <v>-0.12817971899197242</v>
      </c>
      <c r="U1099" s="8">
        <v>-0.37667097716121467</v>
      </c>
      <c r="V1099" s="8">
        <v>-3.8534016600600234E-2</v>
      </c>
      <c r="W1099" s="8">
        <v>-0.30001623140622324</v>
      </c>
    </row>
    <row r="1100" spans="16:23" x14ac:dyDescent="0.25">
      <c r="P1100" s="10">
        <v>44921</v>
      </c>
      <c r="Q1100" s="8">
        <v>-1.1668679846441794</v>
      </c>
      <c r="R1100" s="8">
        <v>-0.21115122853591867</v>
      </c>
      <c r="S1100" s="8">
        <v>-0.13311084810268173</v>
      </c>
      <c r="T1100" s="8">
        <v>-0.12704508845631163</v>
      </c>
      <c r="U1100" s="8">
        <v>-0.36667909352309164</v>
      </c>
      <c r="V1100" s="8">
        <v>-3.7643317485002645E-2</v>
      </c>
      <c r="W1100" s="8">
        <v>-0.29123840854117305</v>
      </c>
    </row>
    <row r="1101" spans="16:23" x14ac:dyDescent="0.25">
      <c r="P1101" s="10">
        <v>44922</v>
      </c>
      <c r="Q1101" s="8">
        <v>-1.1094842184868656</v>
      </c>
      <c r="R1101" s="8">
        <v>-0.20507496161782562</v>
      </c>
      <c r="S1101" s="8">
        <v>-0.1267733728252686</v>
      </c>
      <c r="T1101" s="8">
        <v>-0.12565211953656191</v>
      </c>
      <c r="U1101" s="8">
        <v>-0.33563434195263808</v>
      </c>
      <c r="V1101" s="8">
        <v>-3.541656969600869E-2</v>
      </c>
      <c r="W1101" s="8">
        <v>-0.28093285285856262</v>
      </c>
    </row>
    <row r="1102" spans="16:23" x14ac:dyDescent="0.25">
      <c r="P1102" s="10">
        <v>44923</v>
      </c>
      <c r="Q1102" s="8">
        <v>-1.0757119048319235</v>
      </c>
      <c r="R1102" s="8">
        <v>-0.20982823430473135</v>
      </c>
      <c r="S1102" s="8">
        <v>-0.11984844947035303</v>
      </c>
      <c r="T1102" s="8">
        <v>-0.12333080298253422</v>
      </c>
      <c r="U1102" s="8">
        <v>-0.31115845571702194</v>
      </c>
      <c r="V1102" s="8">
        <v>-3.4125055978392202E-2</v>
      </c>
      <c r="W1102" s="8">
        <v>-0.27742090637889061</v>
      </c>
    </row>
    <row r="1103" spans="16:23" x14ac:dyDescent="0.25">
      <c r="P1103" s="10">
        <v>44924</v>
      </c>
      <c r="Q1103" s="8">
        <v>-1.0392132392410283</v>
      </c>
      <c r="R1103" s="8">
        <v>-0.21500930153345693</v>
      </c>
      <c r="S1103" s="8">
        <v>-0.11246570017682359</v>
      </c>
      <c r="T1103" s="8">
        <v>-0.12086860848175596</v>
      </c>
      <c r="U1103" s="8">
        <v>-0.28410806549869971</v>
      </c>
      <c r="V1103" s="8">
        <v>-3.2878077216555571E-2</v>
      </c>
      <c r="W1103" s="8">
        <v>-0.27388348633373638</v>
      </c>
    </row>
    <row r="1104" spans="16:23" x14ac:dyDescent="0.25">
      <c r="P1104" s="10">
        <v>44925</v>
      </c>
      <c r="Q1104" s="8">
        <v>-0.98622867343995346</v>
      </c>
      <c r="R1104" s="8">
        <v>-0.21957244331288436</v>
      </c>
      <c r="S1104" s="8">
        <v>-0.10582885624495733</v>
      </c>
      <c r="T1104" s="8">
        <v>-0.11654151512632185</v>
      </c>
      <c r="U1104" s="8">
        <v>-0.24313219656627574</v>
      </c>
      <c r="V1104" s="8">
        <v>-3.2120982968297636E-2</v>
      </c>
      <c r="W1104" s="8">
        <v>-0.26903267922121649</v>
      </c>
    </row>
    <row r="1105" spans="16:23" x14ac:dyDescent="0.25">
      <c r="P1105" s="10">
        <v>44926</v>
      </c>
      <c r="Q1105" s="8">
        <v>-0.93927056407252096</v>
      </c>
      <c r="R1105" s="8">
        <v>-0.23121796139580136</v>
      </c>
      <c r="S1105" s="8">
        <v>-9.8787776219936008E-2</v>
      </c>
      <c r="T1105" s="8">
        <v>-9.9748103177487946E-2</v>
      </c>
      <c r="U1105" s="8">
        <v>-0.2080108097557507</v>
      </c>
      <c r="V1105" s="8">
        <v>-3.1898308189398226E-2</v>
      </c>
      <c r="W1105" s="8">
        <v>-0.26960760533414674</v>
      </c>
    </row>
    <row r="1106" spans="16:23" x14ac:dyDescent="0.25">
      <c r="P1106" s="10">
        <v>44927</v>
      </c>
      <c r="Q1106" s="8">
        <v>-0.92407203868583387</v>
      </c>
      <c r="R1106" s="8">
        <v>-0.25132430486140822</v>
      </c>
      <c r="S1106" s="8">
        <v>-9.2281914575320242E-2</v>
      </c>
      <c r="T1106" s="8">
        <v>-8.752722096458368E-2</v>
      </c>
      <c r="U1106" s="8">
        <v>-0.18713063934286225</v>
      </c>
      <c r="V1106" s="8">
        <v>-3.2165517924077507E-2</v>
      </c>
      <c r="W1106" s="8">
        <v>-0.27364244101758195</v>
      </c>
    </row>
    <row r="1107" spans="16:23" x14ac:dyDescent="0.25">
      <c r="P1107" s="10">
        <v>44928</v>
      </c>
      <c r="Q1107" s="8">
        <v>-0.92375884428352462</v>
      </c>
      <c r="R1107" s="8">
        <v>-0.25584783603511257</v>
      </c>
      <c r="S1107" s="8">
        <v>-8.5920636701573933E-2</v>
      </c>
      <c r="T1107" s="8">
        <v>-8.2470977960986375E-2</v>
      </c>
      <c r="U1107" s="8">
        <v>-0.19728693855696058</v>
      </c>
      <c r="V1107" s="8">
        <v>-3.1898308189398226E-2</v>
      </c>
      <c r="W1107" s="8">
        <v>-0.27033414683949297</v>
      </c>
    </row>
    <row r="1108" spans="16:23" x14ac:dyDescent="0.25">
      <c r="P1108" s="10">
        <v>44929</v>
      </c>
      <c r="Q1108" s="8">
        <v>-0.85676122218614892</v>
      </c>
      <c r="R1108" s="8">
        <v>-0.24317244220336692</v>
      </c>
      <c r="S1108" s="8">
        <v>-7.9897763740267039E-2</v>
      </c>
      <c r="T1108" s="8">
        <v>-8.1182865787203462E-2</v>
      </c>
      <c r="U1108" s="8">
        <v>-0.16507434832194498</v>
      </c>
      <c r="V1108" s="8">
        <v>-3.038411969288235E-2</v>
      </c>
      <c r="W1108" s="8">
        <v>-0.2570496824404841</v>
      </c>
    </row>
    <row r="1109" spans="16:23" x14ac:dyDescent="0.25">
      <c r="P1109" s="10">
        <v>44930</v>
      </c>
      <c r="Q1109" s="8">
        <v>-0.82721154699293586</v>
      </c>
      <c r="R1109" s="8">
        <v>-0.24710181429120795</v>
      </c>
      <c r="S1109" s="8">
        <v>-7.3922087927117894E-2</v>
      </c>
      <c r="T1109" s="8">
        <v>-7.8890932987024209E-2</v>
      </c>
      <c r="U1109" s="8">
        <v>-0.14340268447155896</v>
      </c>
      <c r="V1109" s="8">
        <v>-2.8691791373246938E-2</v>
      </c>
      <c r="W1109" s="8">
        <v>-0.25520223594278002</v>
      </c>
    </row>
    <row r="1110" spans="16:23" x14ac:dyDescent="0.25">
      <c r="P1110" s="10">
        <v>44931</v>
      </c>
      <c r="Q1110" s="8">
        <v>-0.76276841385581717</v>
      </c>
      <c r="R1110" s="8">
        <v>-0.2480287024651541</v>
      </c>
      <c r="S1110" s="8">
        <v>-6.9268340306894494E-2</v>
      </c>
      <c r="T1110" s="8">
        <v>-7.611841919750631E-2</v>
      </c>
      <c r="U1110" s="8">
        <v>-8.8719745325642002E-2</v>
      </c>
      <c r="V1110" s="8">
        <v>-2.7756557301869472E-2</v>
      </c>
      <c r="W1110" s="8">
        <v>-0.25287664925875075</v>
      </c>
    </row>
    <row r="1111" spans="16:23" x14ac:dyDescent="0.25">
      <c r="P1111" s="10">
        <v>44932</v>
      </c>
      <c r="Q1111" s="8">
        <v>-0.69386328122897989</v>
      </c>
      <c r="R1111" s="8">
        <v>-0.24566791036399058</v>
      </c>
      <c r="S1111" s="8">
        <v>-6.499502618349301E-2</v>
      </c>
      <c r="T1111" s="8">
        <v>-7.3528994534125355E-2</v>
      </c>
      <c r="U1111" s="8">
        <v>-3.3177140696410243E-2</v>
      </c>
      <c r="V1111" s="8">
        <v>-2.6910393142051757E-2</v>
      </c>
      <c r="W1111" s="8">
        <v>-0.24958381630890897</v>
      </c>
    </row>
    <row r="1112" spans="16:23" x14ac:dyDescent="0.25">
      <c r="P1112" s="10">
        <v>44933</v>
      </c>
      <c r="Q1112" s="8">
        <v>-0.76209808346037544</v>
      </c>
      <c r="R1112" s="8">
        <v>-0.25529328755497332</v>
      </c>
      <c r="S1112" s="8">
        <v>-6.2306012872026785E-2</v>
      </c>
      <c r="T1112" s="8">
        <v>-6.8310618837973375E-2</v>
      </c>
      <c r="U1112" s="8">
        <v>-9.5337965305305444E-2</v>
      </c>
      <c r="V1112" s="8">
        <v>-2.7177602876731037E-2</v>
      </c>
      <c r="W1112" s="8">
        <v>-0.25367259601336545</v>
      </c>
    </row>
    <row r="1113" spans="16:23" x14ac:dyDescent="0.25">
      <c r="P1113" s="10">
        <v>44934</v>
      </c>
      <c r="Q1113" s="8">
        <v>-0.82438405465473108</v>
      </c>
      <c r="R1113" s="8">
        <v>-0.2707731122719928</v>
      </c>
      <c r="S1113" s="8">
        <v>-5.9601901913743469E-2</v>
      </c>
      <c r="T1113" s="8">
        <v>-6.3832579498302566E-2</v>
      </c>
      <c r="U1113" s="8">
        <v>-0.14341129628162824</v>
      </c>
      <c r="V1113" s="8">
        <v>-2.7222137832510918E-2</v>
      </c>
      <c r="W1113" s="8">
        <v>-0.25954302685655317</v>
      </c>
    </row>
    <row r="1114" spans="16:23" x14ac:dyDescent="0.25">
      <c r="P1114" s="10">
        <v>44935</v>
      </c>
      <c r="Q1114" s="8">
        <v>-0.74818122478045745</v>
      </c>
      <c r="R1114" s="8">
        <v>-0.25713121966057628</v>
      </c>
      <c r="S1114" s="8">
        <v>-5.7034757895503087E-2</v>
      </c>
      <c r="T1114" s="8">
        <v>-6.3501602088202491E-2</v>
      </c>
      <c r="U1114" s="8">
        <v>-9.7124243008993999E-2</v>
      </c>
      <c r="V1114" s="8">
        <v>-2.6108763938013941E-2</v>
      </c>
      <c r="W1114" s="8">
        <v>-0.24728063818916754</v>
      </c>
    </row>
    <row r="1115" spans="16:23" x14ac:dyDescent="0.25">
      <c r="P1115" s="10">
        <v>44936</v>
      </c>
      <c r="Q1115" s="8">
        <v>-0.68502286582968464</v>
      </c>
      <c r="R1115" s="8">
        <v>-0.24148503039951499</v>
      </c>
      <c r="S1115" s="8">
        <v>-5.475446916678621E-2</v>
      </c>
      <c r="T1115" s="8">
        <v>-6.2837559082449659E-2</v>
      </c>
      <c r="U1115" s="8">
        <v>-6.9345644913854282E-2</v>
      </c>
      <c r="V1115" s="8">
        <v>-2.3525736502780944E-2</v>
      </c>
      <c r="W1115" s="8">
        <v>-0.23307442576429863</v>
      </c>
    </row>
    <row r="1116" spans="16:23" x14ac:dyDescent="0.25">
      <c r="P1116" s="10">
        <v>44937</v>
      </c>
      <c r="Q1116" s="8">
        <v>-0.66562357503327707</v>
      </c>
      <c r="R1116" s="8">
        <v>-0.23888657466400726</v>
      </c>
      <c r="S1116" s="8">
        <v>-5.2994437186494138E-2</v>
      </c>
      <c r="T1116" s="8">
        <v>-6.0860271098226282E-2</v>
      </c>
      <c r="U1116" s="8">
        <v>-6.4145045022264466E-2</v>
      </c>
      <c r="V1116" s="8">
        <v>-2.2100617917824812E-2</v>
      </c>
      <c r="W1116" s="8">
        <v>-0.2266366291444602</v>
      </c>
    </row>
    <row r="1117" spans="16:23" x14ac:dyDescent="0.25">
      <c r="P1117" s="10">
        <v>44938</v>
      </c>
      <c r="Q1117" s="8">
        <v>-0.64742938248616411</v>
      </c>
      <c r="R1117" s="8">
        <v>-0.23174082139136037</v>
      </c>
      <c r="S1117" s="8">
        <v>-5.0689665787263236E-2</v>
      </c>
      <c r="T1117" s="8">
        <v>-5.8852928157655381E-2</v>
      </c>
      <c r="U1117" s="8">
        <v>-6.6207132012974138E-2</v>
      </c>
      <c r="V1117" s="8">
        <v>-2.1254453758007101E-2</v>
      </c>
      <c r="W1117" s="8">
        <v>-0.21868438137890384</v>
      </c>
    </row>
    <row r="1118" spans="16:23" x14ac:dyDescent="0.25">
      <c r="P1118" s="10">
        <v>44939</v>
      </c>
      <c r="Q1118" s="8">
        <v>-0.62341050374375229</v>
      </c>
      <c r="R1118" s="8">
        <v>-0.22121232238986677</v>
      </c>
      <c r="S1118" s="8">
        <v>-4.5360876535031389E-2</v>
      </c>
      <c r="T1118" s="8">
        <v>-5.7973727461920886E-2</v>
      </c>
      <c r="U1118" s="8">
        <v>-7.0098111675978916E-2</v>
      </c>
      <c r="V1118" s="8">
        <v>-2.036375464240953E-2</v>
      </c>
      <c r="W1118" s="8">
        <v>-0.20840171103854482</v>
      </c>
    </row>
    <row r="1119" spans="16:23" x14ac:dyDescent="0.25">
      <c r="P1119" s="10">
        <v>44940</v>
      </c>
      <c r="Q1119" s="8">
        <v>-0.61844275658412362</v>
      </c>
      <c r="R1119" s="8">
        <v>-0.21851087907947653</v>
      </c>
      <c r="S1119" s="8">
        <v>-4.0586211725435417E-2</v>
      </c>
      <c r="T1119" s="8">
        <v>-5.5195396584077662E-2</v>
      </c>
      <c r="U1119" s="8">
        <v>-7.9236167262688575E-2</v>
      </c>
      <c r="V1119" s="8">
        <v>-2.0141079863510127E-2</v>
      </c>
      <c r="W1119" s="8">
        <v>-0.20477302206893536</v>
      </c>
    </row>
    <row r="1120" spans="16:23" x14ac:dyDescent="0.25">
      <c r="P1120" s="10">
        <v>44941</v>
      </c>
      <c r="Q1120" s="8">
        <v>-0.6300493766637183</v>
      </c>
      <c r="R1120" s="8">
        <v>-0.22266999268051788</v>
      </c>
      <c r="S1120" s="8">
        <v>-3.8201191572852733E-2</v>
      </c>
      <c r="T1120" s="8">
        <v>-6.0489394428458909E-2</v>
      </c>
      <c r="U1120" s="8">
        <v>-8.7085150314025972E-2</v>
      </c>
      <c r="V1120" s="8">
        <v>-2.036375464240953E-2</v>
      </c>
      <c r="W1120" s="8">
        <v>-0.20123989302545331</v>
      </c>
    </row>
    <row r="1121" spans="16:23" x14ac:dyDescent="0.25">
      <c r="P1121" s="10">
        <v>44942</v>
      </c>
      <c r="Q1121" s="8">
        <v>-0.60900941859638225</v>
      </c>
      <c r="R1121" s="8">
        <v>-0.20256364921491049</v>
      </c>
      <c r="S1121" s="8">
        <v>-3.4360132598861517E-2</v>
      </c>
      <c r="T1121" s="8">
        <v>-6.8683807427459803E-2</v>
      </c>
      <c r="U1121" s="8">
        <v>-9.9255513874439358E-2</v>
      </c>
      <c r="V1121" s="8">
        <v>-1.9918405084610725E-2</v>
      </c>
      <c r="W1121" s="8">
        <v>-0.18422791039610037</v>
      </c>
    </row>
    <row r="1122" spans="16:23" x14ac:dyDescent="0.25">
      <c r="P1122" s="10">
        <v>44943</v>
      </c>
      <c r="Q1122" s="8">
        <v>-0.60133723870709432</v>
      </c>
      <c r="R1122" s="8">
        <v>-0.18461212270070065</v>
      </c>
      <c r="S1122" s="8">
        <v>-2.9414225110503022E-2</v>
      </c>
      <c r="T1122" s="8">
        <v>-7.3129032422731319E-2</v>
      </c>
      <c r="U1122" s="8">
        <v>-0.12935292231829393</v>
      </c>
      <c r="V1122" s="8">
        <v>-1.7602587384057025E-2</v>
      </c>
      <c r="W1122" s="8">
        <v>-0.1672263487708083</v>
      </c>
    </row>
    <row r="1123" spans="16:23" x14ac:dyDescent="0.25">
      <c r="P1123" s="10">
        <v>44944</v>
      </c>
      <c r="Q1123" s="8">
        <v>-0.60080455933980548</v>
      </c>
      <c r="R1123" s="8">
        <v>-0.17549376126298913</v>
      </c>
      <c r="S1123" s="8">
        <v>-2.5044612483079438E-2</v>
      </c>
      <c r="T1123" s="8">
        <v>-7.299993780874231E-2</v>
      </c>
      <c r="U1123" s="8">
        <v>-0.1539179985794388</v>
      </c>
      <c r="V1123" s="8">
        <v>-1.577665419708197E-2</v>
      </c>
      <c r="W1123" s="8">
        <v>-0.15757159500847376</v>
      </c>
    </row>
    <row r="1124" spans="16:23" x14ac:dyDescent="0.25">
      <c r="P1124" s="10">
        <v>44945</v>
      </c>
      <c r="Q1124" s="8">
        <v>-0.62161217120403589</v>
      </c>
      <c r="R1124" s="8">
        <v>-0.17027308342853942</v>
      </c>
      <c r="S1124" s="8">
        <v>-2.1132961809105857E-2</v>
      </c>
      <c r="T1124" s="8">
        <v>-7.2091875405547512E-2</v>
      </c>
      <c r="U1124" s="8">
        <v>-0.19250815551302292</v>
      </c>
      <c r="V1124" s="8">
        <v>-1.435153561212584E-2</v>
      </c>
      <c r="W1124" s="8">
        <v>-0.15125455943569435</v>
      </c>
    </row>
    <row r="1125" spans="16:23" x14ac:dyDescent="0.25">
      <c r="P1125" s="10">
        <v>44946</v>
      </c>
      <c r="Q1125" s="8">
        <v>-0.68295806986176988</v>
      </c>
      <c r="R1125" s="8">
        <v>-0.17132672554080233</v>
      </c>
      <c r="S1125" s="8">
        <v>-1.7757073574882674E-2</v>
      </c>
      <c r="T1125" s="8">
        <v>-7.0865737595845996E-2</v>
      </c>
      <c r="U1125" s="8">
        <v>-0.26029276348056946</v>
      </c>
      <c r="V1125" s="8">
        <v>-1.292641702716971E-2</v>
      </c>
      <c r="W1125" s="8">
        <v>-0.14978935264249968</v>
      </c>
    </row>
    <row r="1126" spans="16:23" x14ac:dyDescent="0.25">
      <c r="P1126" s="10">
        <v>44947</v>
      </c>
      <c r="Q1126" s="8">
        <v>-0.72713955372025241</v>
      </c>
      <c r="R1126" s="8">
        <v>-0.18192652363260031</v>
      </c>
      <c r="S1126" s="8">
        <v>-1.4077736241120718E-2</v>
      </c>
      <c r="T1126" s="8">
        <v>-7.1570127329598859E-2</v>
      </c>
      <c r="U1126" s="8">
        <v>-0.29118584868702257</v>
      </c>
      <c r="V1126" s="8">
        <v>-1.3683511275427652E-2</v>
      </c>
      <c r="W1126" s="8">
        <v>-0.15469580655448228</v>
      </c>
    </row>
    <row r="1127" spans="16:23" x14ac:dyDescent="0.25">
      <c r="P1127" s="10">
        <v>44948</v>
      </c>
      <c r="Q1127" s="8">
        <v>-0.66976556355041494</v>
      </c>
      <c r="R1127" s="8">
        <v>-0.1917895644579278</v>
      </c>
      <c r="S1127" s="8">
        <v>-9.1851465685485259E-3</v>
      </c>
      <c r="T1127" s="8">
        <v>2.4123585853988466E-2</v>
      </c>
      <c r="U1127" s="8">
        <v>-0.32026532088274851</v>
      </c>
      <c r="V1127" s="8">
        <v>-1.4084325877446541E-2</v>
      </c>
      <c r="W1127" s="8">
        <v>-0.15856479161773207</v>
      </c>
    </row>
    <row r="1128" spans="16:23" x14ac:dyDescent="0.25">
      <c r="P1128" s="10">
        <v>44949</v>
      </c>
      <c r="Q1128" s="8">
        <v>-0.66804441826072769</v>
      </c>
      <c r="R1128" s="8">
        <v>-0.19977506257192768</v>
      </c>
      <c r="S1128" s="8">
        <v>-7.0142137681280681E-3</v>
      </c>
      <c r="T1128" s="8">
        <v>9.7199863004256648E-2</v>
      </c>
      <c r="U1128" s="8">
        <v>-0.38615368236851821</v>
      </c>
      <c r="V1128" s="8">
        <v>-1.3861651098547156E-2</v>
      </c>
      <c r="W1128" s="8">
        <v>-0.15843967145786325</v>
      </c>
    </row>
    <row r="1129" spans="16:23" x14ac:dyDescent="0.25">
      <c r="P1129" s="10">
        <v>44950</v>
      </c>
      <c r="Q1129" s="8">
        <v>-0.65244441836295786</v>
      </c>
      <c r="R1129" s="8">
        <v>-0.2036569019329002</v>
      </c>
      <c r="S1129" s="8">
        <v>-6.4134362366790685E-3</v>
      </c>
      <c r="T1129" s="8">
        <v>0.17221539333046729</v>
      </c>
      <c r="U1129" s="8">
        <v>-0.44693477072488202</v>
      </c>
      <c r="V1129" s="8">
        <v>-1.141222853065379E-2</v>
      </c>
      <c r="W1129" s="8">
        <v>-0.15624247426831014</v>
      </c>
    </row>
    <row r="1130" spans="16:23" x14ac:dyDescent="0.25">
      <c r="P1130" s="10">
        <v>44951</v>
      </c>
      <c r="Q1130" s="8">
        <v>-0.63752033722631951</v>
      </c>
      <c r="R1130" s="8">
        <v>-0.21362293033311125</v>
      </c>
      <c r="S1130" s="8">
        <v>-5.8081702156357927E-3</v>
      </c>
      <c r="T1130" s="8">
        <v>0.24990469610077609</v>
      </c>
      <c r="U1130" s="8">
        <v>-0.49868021789535488</v>
      </c>
      <c r="V1130" s="8">
        <v>-9.4081555205592256E-3</v>
      </c>
      <c r="W1130" s="8">
        <v>-0.15990555936243442</v>
      </c>
    </row>
    <row r="1131" spans="16:23" x14ac:dyDescent="0.25">
      <c r="P1131" s="10">
        <v>44952</v>
      </c>
      <c r="Q1131" s="8">
        <v>-0.59534904011481982</v>
      </c>
      <c r="R1131" s="8">
        <v>-0.22277298025540199</v>
      </c>
      <c r="S1131" s="8">
        <v>-5.5744967270623218E-3</v>
      </c>
      <c r="T1131" s="8">
        <v>0.32591547057700598</v>
      </c>
      <c r="U1131" s="8">
        <v>-0.5231809909270404</v>
      </c>
      <c r="V1131" s="8">
        <v>-7.6712922451439595E-3</v>
      </c>
      <c r="W1131" s="8">
        <v>-0.16206475053717706</v>
      </c>
    </row>
    <row r="1132" spans="16:23" x14ac:dyDescent="0.25">
      <c r="P1132" s="10">
        <v>44953</v>
      </c>
      <c r="Q1132" s="8">
        <v>-0.53708131595957542</v>
      </c>
      <c r="R1132" s="8">
        <v>-0.22899976747524708</v>
      </c>
      <c r="S1132" s="8">
        <v>-3.7860376460066582E-3</v>
      </c>
      <c r="T1132" s="8">
        <v>0.39591823690594818</v>
      </c>
      <c r="U1132" s="8">
        <v>-0.53106506632227846</v>
      </c>
      <c r="V1132" s="8">
        <v>-5.3554745445902217E-3</v>
      </c>
      <c r="W1132" s="8">
        <v>-0.16379320687740115</v>
      </c>
    </row>
    <row r="1133" spans="16:23" x14ac:dyDescent="0.25">
      <c r="P1133" s="10">
        <v>44954</v>
      </c>
      <c r="Q1133" s="8">
        <v>-0.45682273312962635</v>
      </c>
      <c r="R1133" s="8">
        <v>-0.22958600443996499</v>
      </c>
      <c r="S1133" s="8">
        <v>-1.5713080683332236E-3</v>
      </c>
      <c r="T1133" s="8">
        <v>0.44918591132542085</v>
      </c>
      <c r="U1133" s="8">
        <v>-0.51152574420780039</v>
      </c>
      <c r="V1133" s="8">
        <v>-3.4850064018353264E-3</v>
      </c>
      <c r="W1133" s="8">
        <v>-0.15984058133711332</v>
      </c>
    </row>
    <row r="1134" spans="16:23" x14ac:dyDescent="0.25">
      <c r="P1134" s="10">
        <v>44955</v>
      </c>
      <c r="Q1134" s="8">
        <v>-0.35888937383243319</v>
      </c>
      <c r="R1134" s="8">
        <v>-0.23018808564697327</v>
      </c>
      <c r="S1134" s="8">
        <v>1.2626970585110301E-3</v>
      </c>
      <c r="T1134" s="8">
        <v>0.48796441197538848</v>
      </c>
      <c r="U1134" s="8">
        <v>-0.45945232250815682</v>
      </c>
      <c r="V1134" s="8">
        <v>-2.8615170209170147E-3</v>
      </c>
      <c r="W1134" s="8">
        <v>-0.1556145576902857</v>
      </c>
    </row>
    <row r="1135" spans="16:23" x14ac:dyDescent="0.25">
      <c r="P1135" s="10">
        <v>44956</v>
      </c>
      <c r="Q1135" s="8">
        <v>-0.2611283801565481</v>
      </c>
      <c r="R1135" s="8">
        <v>-0.2202775120947762</v>
      </c>
      <c r="S1135" s="8">
        <v>5.6844033681952236E-3</v>
      </c>
      <c r="T1135" s="8">
        <v>0.50198575760303732</v>
      </c>
      <c r="U1135" s="8">
        <v>-0.40384496174389717</v>
      </c>
      <c r="V1135" s="8">
        <v>-7.2383914348278337E-4</v>
      </c>
      <c r="W1135" s="8">
        <v>-0.14395222814562442</v>
      </c>
    </row>
    <row r="1136" spans="16:23" x14ac:dyDescent="0.25">
      <c r="P1136" s="10">
        <v>44957</v>
      </c>
      <c r="Q1136" s="8">
        <v>-0.13053220477434585</v>
      </c>
      <c r="R1136" s="8">
        <v>-0.20534431373675108</v>
      </c>
      <c r="S1136" s="8">
        <v>4.1655256924671225E-3</v>
      </c>
      <c r="T1136" s="8">
        <v>0.51505496519671856</v>
      </c>
      <c r="U1136" s="8">
        <v>-0.31886155161193375</v>
      </c>
      <c r="V1136" s="8">
        <v>3.2397719209264291E-3</v>
      </c>
      <c r="W1136" s="8">
        <v>-0.12878660223577315</v>
      </c>
    </row>
    <row r="1137" spans="16:23" x14ac:dyDescent="0.25">
      <c r="P1137" s="10">
        <v>44958</v>
      </c>
      <c r="Q1137" s="8">
        <v>9.5353730395519046E-2</v>
      </c>
      <c r="R1137" s="8">
        <v>-0.19190047415395523</v>
      </c>
      <c r="S1137" s="8">
        <v>6.7817710665721261E-3</v>
      </c>
      <c r="T1137" s="8">
        <v>0.52951244329265601</v>
      </c>
      <c r="U1137" s="8">
        <v>-0.14304459847165713</v>
      </c>
      <c r="V1137" s="8">
        <v>6.758033427536914E-3</v>
      </c>
      <c r="W1137" s="8">
        <v>-0.11275344476563365</v>
      </c>
    </row>
    <row r="1138" spans="16:23" x14ac:dyDescent="0.25">
      <c r="P1138" s="10">
        <v>44959</v>
      </c>
      <c r="Q1138" s="8">
        <v>0.18868731919919196</v>
      </c>
      <c r="R1138" s="8">
        <v>-0.19243125627065913</v>
      </c>
      <c r="S1138" s="8">
        <v>8.8400835826276478E-3</v>
      </c>
      <c r="T1138" s="8">
        <v>0.54521388335354826</v>
      </c>
      <c r="U1138" s="8">
        <v>-7.7876284032956516E-2</v>
      </c>
      <c r="V1138" s="8">
        <v>1.063257458038641E-2</v>
      </c>
      <c r="W1138" s="8">
        <v>-0.10569168201375465</v>
      </c>
    </row>
    <row r="1139" spans="16:23" x14ac:dyDescent="0.25">
      <c r="P1139" s="10">
        <v>44960</v>
      </c>
      <c r="Q1139" s="8">
        <v>0.30748375666093003</v>
      </c>
      <c r="R1139" s="8">
        <v>-0.18728187752651276</v>
      </c>
      <c r="S1139" s="8">
        <v>1.0905196840492629E-2</v>
      </c>
      <c r="T1139" s="8">
        <v>0.56257826489492957</v>
      </c>
      <c r="U1139" s="8">
        <v>4.1999829314572018E-3</v>
      </c>
      <c r="V1139" s="8">
        <v>1.4328975910116361E-2</v>
      </c>
      <c r="W1139" s="8">
        <v>-9.7246786389553044E-2</v>
      </c>
    </row>
    <row r="1140" spans="16:23" x14ac:dyDescent="0.25">
      <c r="P1140" s="10">
        <v>44961</v>
      </c>
      <c r="Q1140" s="8">
        <v>0.38016854680068274</v>
      </c>
      <c r="R1140" s="8">
        <v>-0.1962655629047626</v>
      </c>
      <c r="S1140" s="8">
        <v>1.3068648824922705E-2</v>
      </c>
      <c r="T1140" s="8">
        <v>0.59144422330437196</v>
      </c>
      <c r="U1140" s="8">
        <v>5.2930632267493782E-2</v>
      </c>
      <c r="V1140" s="8">
        <v>1.6466653787550557E-2</v>
      </c>
      <c r="W1140" s="8">
        <v>-9.7476048478893559E-2</v>
      </c>
    </row>
    <row r="1141" spans="16:23" x14ac:dyDescent="0.25">
      <c r="P1141" s="10">
        <v>44962</v>
      </c>
      <c r="Q1141" s="8">
        <v>0.39131571835245338</v>
      </c>
      <c r="R1141" s="8">
        <v>-0.21041447126944873</v>
      </c>
      <c r="S1141" s="8">
        <v>1.4868533152218191E-2</v>
      </c>
      <c r="T1141" s="8">
        <v>0.61640452894974473</v>
      </c>
      <c r="U1141" s="8">
        <v>5.3057685873964124E-2</v>
      </c>
      <c r="V1141" s="8">
        <v>1.8426191841865246E-2</v>
      </c>
      <c r="W1141" s="8">
        <v>-0.10102675019589014</v>
      </c>
    </row>
    <row r="1142" spans="16:23" x14ac:dyDescent="0.25">
      <c r="P1142" s="10">
        <v>44963</v>
      </c>
      <c r="Q1142" s="8">
        <v>0.45379889831864978</v>
      </c>
      <c r="R1142" s="8">
        <v>-0.18672732904637351</v>
      </c>
      <c r="S1142" s="8">
        <v>1.6676034310340388E-2</v>
      </c>
      <c r="T1142" s="8">
        <v>0.62051616630297524</v>
      </c>
      <c r="U1142" s="8">
        <v>6.8325588737311024E-2</v>
      </c>
      <c r="V1142" s="8">
        <v>2.2078058215815356E-2</v>
      </c>
      <c r="W1142" s="8">
        <v>-8.7069620201418757E-2</v>
      </c>
    </row>
    <row r="1143" spans="16:23" x14ac:dyDescent="0.25">
      <c r="P1143" s="10">
        <v>44964</v>
      </c>
      <c r="Q1143" s="8">
        <v>0.50020767764806284</v>
      </c>
      <c r="R1143" s="8">
        <v>-0.16895008919735049</v>
      </c>
      <c r="S1143" s="8">
        <v>1.7234375212898254E-2</v>
      </c>
      <c r="T1143" s="8">
        <v>0.6237906649837468</v>
      </c>
      <c r="U1143" s="8">
        <v>7.2449940733942148E-2</v>
      </c>
      <c r="V1143" s="8">
        <v>2.6932368395822182E-2</v>
      </c>
      <c r="W1143" s="8">
        <v>-7.1249582480996027E-2</v>
      </c>
    </row>
    <row r="1144" spans="16:23" x14ac:dyDescent="0.25">
      <c r="P1144" s="10">
        <v>44965</v>
      </c>
      <c r="Q1144" s="8">
        <v>0.54112715598944683</v>
      </c>
      <c r="R1144" s="8">
        <v>-0.16433941469105348</v>
      </c>
      <c r="S1144" s="8">
        <v>1.8431849830710601E-2</v>
      </c>
      <c r="T1144" s="8">
        <v>0.6282524463073289</v>
      </c>
      <c r="U1144" s="8">
        <v>9.3117557997122929E-2</v>
      </c>
      <c r="V1144" s="8">
        <v>3.0495164858212503E-2</v>
      </c>
      <c r="W1144" s="8">
        <v>-6.4830448312874545E-2</v>
      </c>
    </row>
    <row r="1145" spans="16:23" x14ac:dyDescent="0.25">
      <c r="P1145" s="10">
        <v>44966</v>
      </c>
      <c r="Q1145" s="8">
        <v>0.59689741213646486</v>
      </c>
      <c r="R1145" s="8">
        <v>-0.15514183204189266</v>
      </c>
      <c r="S1145" s="8">
        <v>2.0388423249296416E-2</v>
      </c>
      <c r="T1145" s="8">
        <v>0.63186068178625221</v>
      </c>
      <c r="U1145" s="8">
        <v>0.12494278590898493</v>
      </c>
      <c r="V1145" s="8">
        <v>3.3790751585923567E-2</v>
      </c>
      <c r="W1145" s="8">
        <v>-5.8943398352099483E-2</v>
      </c>
    </row>
    <row r="1146" spans="16:23" x14ac:dyDescent="0.25">
      <c r="P1146" s="10">
        <v>44967</v>
      </c>
      <c r="Q1146" s="8">
        <v>0.66573253862492776</v>
      </c>
      <c r="R1146" s="8">
        <v>-0.14281501154052073</v>
      </c>
      <c r="S1146" s="8">
        <v>2.3099879008733844E-2</v>
      </c>
      <c r="T1146" s="8">
        <v>0.63736871864978339</v>
      </c>
      <c r="U1146" s="8">
        <v>0.15945988709077016</v>
      </c>
      <c r="V1146" s="8">
        <v>3.7620757782993189E-2</v>
      </c>
      <c r="W1146" s="8">
        <v>-4.900169236683212E-2</v>
      </c>
    </row>
    <row r="1147" spans="16:23" x14ac:dyDescent="0.25">
      <c r="P1147" s="10">
        <v>44968</v>
      </c>
      <c r="Q1147" s="8">
        <v>0.71427044285729857</v>
      </c>
      <c r="R1147" s="8">
        <v>-0.1511332387426034</v>
      </c>
      <c r="S1147" s="8">
        <v>2.5178729765054191E-2</v>
      </c>
      <c r="T1147" s="8">
        <v>0.65173103514696284</v>
      </c>
      <c r="U1147" s="8">
        <v>0.19673772026177111</v>
      </c>
      <c r="V1147" s="8">
        <v>4.0426459997125568E-2</v>
      </c>
      <c r="W1147" s="8">
        <v>-4.8670263571011868E-2</v>
      </c>
    </row>
    <row r="1148" spans="16:23" x14ac:dyDescent="0.25">
      <c r="P1148" s="10">
        <v>44969</v>
      </c>
      <c r="Q1148" s="8">
        <v>0.72807425850426544</v>
      </c>
      <c r="R1148" s="8">
        <v>-0.16377694408976987</v>
      </c>
      <c r="S1148" s="8">
        <v>2.7122381774201891E-2</v>
      </c>
      <c r="T1148" s="8">
        <v>0.66177751957508169</v>
      </c>
      <c r="U1148" s="8">
        <v>0.21226820542666416</v>
      </c>
      <c r="V1148" s="8">
        <v>4.2653207786119515E-2</v>
      </c>
      <c r="W1148" s="8">
        <v>-5.1970111968031932E-2</v>
      </c>
    </row>
    <row r="1149" spans="16:23" x14ac:dyDescent="0.25">
      <c r="P1149" s="10">
        <v>44970</v>
      </c>
      <c r="Q1149" s="8">
        <v>0.77516860576712754</v>
      </c>
      <c r="R1149" s="8">
        <v>-0.14389242001621894</v>
      </c>
      <c r="S1149" s="8">
        <v>2.797533081194618E-2</v>
      </c>
      <c r="T1149" s="8">
        <v>0.66153581209735868</v>
      </c>
      <c r="U1149" s="8">
        <v>0.21957156326607402</v>
      </c>
      <c r="V1149" s="8">
        <v>4.5993329469610454E-2</v>
      </c>
      <c r="W1149" s="8">
        <v>-3.6015009861642924E-2</v>
      </c>
    </row>
    <row r="1150" spans="16:23" x14ac:dyDescent="0.25">
      <c r="P1150" s="10">
        <v>44971</v>
      </c>
      <c r="Q1150" s="8">
        <v>0.84017937365802631</v>
      </c>
      <c r="R1150" s="8">
        <v>-0.11707603994093159</v>
      </c>
      <c r="S1150" s="8">
        <v>2.7910995794428618E-2</v>
      </c>
      <c r="T1150" s="8">
        <v>0.67274556503443228</v>
      </c>
      <c r="U1150" s="8">
        <v>0.22026712720514446</v>
      </c>
      <c r="V1150" s="8">
        <v>5.2005548499894153E-2</v>
      </c>
      <c r="W1150" s="8">
        <v>-1.5673822934941451E-2</v>
      </c>
    </row>
    <row r="1151" spans="16:23" x14ac:dyDescent="0.25">
      <c r="P1151" s="10">
        <v>44972</v>
      </c>
      <c r="Q1151" s="8">
        <v>0.8554077325377577</v>
      </c>
      <c r="R1151" s="8">
        <v>-0.11106314999199689</v>
      </c>
      <c r="S1151" s="8">
        <v>2.9981277616068797E-2</v>
      </c>
      <c r="T1151" s="8">
        <v>0.67395365495471427</v>
      </c>
      <c r="U1151" s="8">
        <v>0.21010617625145578</v>
      </c>
      <c r="V1151" s="8">
        <v>5.7082533458800391E-2</v>
      </c>
      <c r="W1151" s="8">
        <v>-4.6527597512846562E-3</v>
      </c>
    </row>
    <row r="1152" spans="16:23" x14ac:dyDescent="0.25">
      <c r="P1152" s="10">
        <v>44973</v>
      </c>
      <c r="Q1152" s="8">
        <v>0.87142403988265915</v>
      </c>
      <c r="R1152" s="8">
        <v>-0.10108127734949704</v>
      </c>
      <c r="S1152" s="8">
        <v>3.2037413894745466E-2</v>
      </c>
      <c r="T1152" s="8">
        <v>0.67473582960030443</v>
      </c>
      <c r="U1152" s="8">
        <v>0.19654906166920588</v>
      </c>
      <c r="V1152" s="8">
        <v>6.2025913550366962E-2</v>
      </c>
      <c r="W1152" s="8">
        <v>7.1570985175333657E-3</v>
      </c>
    </row>
    <row r="1153" spans="16:23" x14ac:dyDescent="0.25">
      <c r="P1153" s="10">
        <v>44974</v>
      </c>
      <c r="Q1153" s="8">
        <v>0.92667701410560854</v>
      </c>
      <c r="R1153" s="8">
        <v>-8.0024279346508742E-2</v>
      </c>
      <c r="S1153" s="8">
        <v>3.3116283575400432E-2</v>
      </c>
      <c r="T1153" s="8">
        <v>0.67878750619695083</v>
      </c>
      <c r="U1153" s="8">
        <v>0.20428985750894632</v>
      </c>
      <c r="V1153" s="8">
        <v>6.6434874172575015E-2</v>
      </c>
      <c r="W1153" s="8">
        <v>2.4072771998244868E-2</v>
      </c>
    </row>
    <row r="1154" spans="16:23" x14ac:dyDescent="0.25">
      <c r="P1154" s="10">
        <v>44975</v>
      </c>
      <c r="Q1154" s="8">
        <v>0.97143604950679863</v>
      </c>
      <c r="R1154" s="8">
        <v>-7.0367213670947296E-2</v>
      </c>
      <c r="S1154" s="8">
        <v>3.4394959050417777E-2</v>
      </c>
      <c r="T1154" s="8">
        <v>0.68861159886370904</v>
      </c>
      <c r="U1154" s="8">
        <v>0.21195495728414482</v>
      </c>
      <c r="V1154" s="8">
        <v>6.973046090028609E-2</v>
      </c>
      <c r="W1154" s="8">
        <v>3.7111287079188135E-2</v>
      </c>
    </row>
    <row r="1155" spans="16:23" x14ac:dyDescent="0.25">
      <c r="P1155" s="10">
        <v>44976</v>
      </c>
      <c r="Q1155" s="8">
        <v>1.0154841503660259</v>
      </c>
      <c r="R1155" s="8">
        <v>-5.7390779235697499E-2</v>
      </c>
      <c r="S1155" s="8">
        <v>3.5294697191811268E-2</v>
      </c>
      <c r="T1155" s="8">
        <v>0.69485624318094874</v>
      </c>
      <c r="U1155" s="8">
        <v>0.21795908714289611</v>
      </c>
      <c r="V1155" s="8">
        <v>7.2936977716437396E-2</v>
      </c>
      <c r="W1155" s="8">
        <v>5.1827924369629762E-2</v>
      </c>
    </row>
    <row r="1156" spans="16:23" x14ac:dyDescent="0.25">
      <c r="P1156" s="10">
        <v>44977</v>
      </c>
      <c r="Q1156" s="8">
        <v>1.0952379340004532</v>
      </c>
      <c r="R1156" s="8">
        <v>-1.816835744758943E-2</v>
      </c>
      <c r="S1156" s="8">
        <v>3.6758624873718865E-2</v>
      </c>
      <c r="T1156" s="8">
        <v>0.69624093393654318</v>
      </c>
      <c r="U1156" s="8">
        <v>0.2213628374821508</v>
      </c>
      <c r="V1156" s="8">
        <v>7.8771056923601576E-2</v>
      </c>
      <c r="W1156" s="8">
        <v>8.0272838232028243E-2</v>
      </c>
    </row>
    <row r="1157" spans="16:23" x14ac:dyDescent="0.25">
      <c r="P1157" s="10">
        <v>44978</v>
      </c>
      <c r="Q1157" s="8">
        <v>1.0627468427137021</v>
      </c>
      <c r="R1157" s="8">
        <v>1.5983906807821014E-2</v>
      </c>
      <c r="S1157" s="8">
        <v>3.8084089452385415E-2</v>
      </c>
      <c r="T1157" s="8">
        <v>0.59896459983818928</v>
      </c>
      <c r="U1157" s="8">
        <v>0.21787202637129394</v>
      </c>
      <c r="V1157" s="8">
        <v>8.5540370202143209E-2</v>
      </c>
      <c r="W1157" s="8">
        <v>0.10630185004186929</v>
      </c>
    </row>
    <row r="1158" spans="16:23" x14ac:dyDescent="0.25">
      <c r="P1158" s="10">
        <v>44979</v>
      </c>
      <c r="Q1158" s="8">
        <v>1.0203451103259096</v>
      </c>
      <c r="R1158" s="8">
        <v>4.907460682982203E-2</v>
      </c>
      <c r="S1158" s="8">
        <v>3.7879931183264957E-2</v>
      </c>
      <c r="T1158" s="8">
        <v>0.51988352139701799</v>
      </c>
      <c r="U1158" s="8">
        <v>0.18989824336833433</v>
      </c>
      <c r="V1158" s="8">
        <v>9.2265148524904958E-2</v>
      </c>
      <c r="W1158" s="8">
        <v>0.13134365902256548</v>
      </c>
    </row>
    <row r="1159" spans="16:23" x14ac:dyDescent="0.25">
      <c r="P1159" s="10">
        <v>44980</v>
      </c>
      <c r="Q1159" s="8">
        <v>1.0085462899155249</v>
      </c>
      <c r="R1159" s="8">
        <v>8.0073866869584981E-2</v>
      </c>
      <c r="S1159" s="8">
        <v>3.8938534653327875E-2</v>
      </c>
      <c r="T1159" s="8">
        <v>0.43938009028224856</v>
      </c>
      <c r="U1159" s="8">
        <v>0.19802958144487201</v>
      </c>
      <c r="V1159" s="8">
        <v>9.7564808262710592E-2</v>
      </c>
      <c r="W1159" s="8">
        <v>0.15455940840278068</v>
      </c>
    </row>
    <row r="1160" spans="16:23" x14ac:dyDescent="0.25">
      <c r="P1160" s="10">
        <v>44981</v>
      </c>
      <c r="Q1160" s="8">
        <v>0.97767255234656414</v>
      </c>
      <c r="R1160" s="8">
        <v>0.11897940381190013</v>
      </c>
      <c r="S1160" s="8">
        <v>3.8107075959701392E-2</v>
      </c>
      <c r="T1160" s="8">
        <v>0.36282124167649532</v>
      </c>
      <c r="U1160" s="8">
        <v>0.17464494780582288</v>
      </c>
      <c r="V1160" s="8">
        <v>0.1019737688849186</v>
      </c>
      <c r="W1160" s="8">
        <v>0.18114611420772581</v>
      </c>
    </row>
    <row r="1161" spans="16:23" x14ac:dyDescent="0.25">
      <c r="P1161" s="10">
        <v>44982</v>
      </c>
      <c r="Q1161" s="8">
        <v>0.95150117465028283</v>
      </c>
      <c r="R1161" s="8">
        <v>0.14269823451955399</v>
      </c>
      <c r="S1161" s="8">
        <v>3.4263024659314009E-2</v>
      </c>
      <c r="T1161" s="8">
        <v>0.29302505656115752</v>
      </c>
      <c r="U1161" s="8">
        <v>0.17649817901393311</v>
      </c>
      <c r="V1161" s="8">
        <v>0.10531389056840953</v>
      </c>
      <c r="W1161" s="8">
        <v>0.1997027893279146</v>
      </c>
    </row>
    <row r="1162" spans="16:23" x14ac:dyDescent="0.25">
      <c r="P1162" s="10">
        <v>44983</v>
      </c>
      <c r="Q1162" s="8">
        <v>0.91123619142905476</v>
      </c>
      <c r="R1162" s="8">
        <v>0.15473193653856776</v>
      </c>
      <c r="S1162" s="8">
        <v>3.0754385944969931E-2</v>
      </c>
      <c r="T1162" s="8">
        <v>0.22725198464722779</v>
      </c>
      <c r="U1162" s="8">
        <v>0.17757288478469194</v>
      </c>
      <c r="V1162" s="8">
        <v>0.10838680251722121</v>
      </c>
      <c r="W1162" s="8">
        <v>0.21253819699637616</v>
      </c>
    </row>
    <row r="1163" spans="16:23" x14ac:dyDescent="0.25">
      <c r="P1163" s="10">
        <v>44984</v>
      </c>
      <c r="Q1163" s="8">
        <v>0.89698971505955494</v>
      </c>
      <c r="R1163" s="8">
        <v>0.17627218393139094</v>
      </c>
      <c r="S1163" s="8">
        <v>2.798580395433279E-2</v>
      </c>
      <c r="T1163" s="8">
        <v>0.17327052365901524</v>
      </c>
      <c r="U1163" s="8">
        <v>0.18198721155326864</v>
      </c>
      <c r="V1163" s="8">
        <v>0.11168238924493228</v>
      </c>
      <c r="W1163" s="8">
        <v>0.22579160271661508</v>
      </c>
    </row>
    <row r="1164" spans="16:23" x14ac:dyDescent="0.25">
      <c r="P1164" s="10">
        <v>44985</v>
      </c>
      <c r="Q1164" s="8">
        <v>0.89661851518679225</v>
      </c>
      <c r="R1164" s="8">
        <v>0.18966056866617281</v>
      </c>
      <c r="S1164" s="8">
        <v>2.5590038629691204E-2</v>
      </c>
      <c r="T1164" s="8">
        <v>0.13180989782273864</v>
      </c>
      <c r="U1164" s="8">
        <v>0.19576746940764644</v>
      </c>
      <c r="V1164" s="8">
        <v>0.1173828635847568</v>
      </c>
      <c r="W1164" s="8">
        <v>0.23640767707578636</v>
      </c>
    </row>
    <row r="1165" spans="16:23" x14ac:dyDescent="0.25">
      <c r="P1165" s="10">
        <v>44986</v>
      </c>
      <c r="Q1165" s="8">
        <v>0.90087188581522781</v>
      </c>
      <c r="R1165" s="8">
        <v>0.20044257554430259</v>
      </c>
      <c r="S1165" s="8">
        <v>2.7848292954945321E-2</v>
      </c>
      <c r="T1165" s="8">
        <v>0.10102623929537984</v>
      </c>
      <c r="U1165" s="8">
        <v>0.20481825586203514</v>
      </c>
      <c r="V1165" s="8">
        <v>0.12348415252660025</v>
      </c>
      <c r="W1165" s="8">
        <v>0.2432523696319647</v>
      </c>
    </row>
    <row r="1166" spans="16:23" x14ac:dyDescent="0.25">
      <c r="P1166" s="10">
        <v>44987</v>
      </c>
      <c r="Q1166" s="8">
        <v>0.88769349314273138</v>
      </c>
      <c r="R1166" s="8">
        <v>0.2100362642507046</v>
      </c>
      <c r="S1166" s="8">
        <v>2.8370453911076676E-2</v>
      </c>
      <c r="T1166" s="8">
        <v>7.5645462573363548E-2</v>
      </c>
      <c r="U1166" s="8">
        <v>0.1961222520278541</v>
      </c>
      <c r="V1166" s="8">
        <v>0.12909555695486505</v>
      </c>
      <c r="W1166" s="8">
        <v>0.24842350342486755</v>
      </c>
    </row>
    <row r="1167" spans="16:23" x14ac:dyDescent="0.25">
      <c r="P1167" s="10">
        <v>44988</v>
      </c>
      <c r="Q1167" s="8">
        <v>0.90755427089750784</v>
      </c>
      <c r="R1167" s="8">
        <v>0.22621323562847095</v>
      </c>
      <c r="S1167" s="8">
        <v>2.5740335023680457E-2</v>
      </c>
      <c r="T1167" s="8">
        <v>5.6380832179041551E-2</v>
      </c>
      <c r="U1167" s="8">
        <v>0.20752167408161207</v>
      </c>
      <c r="V1167" s="8">
        <v>0.13426161182533106</v>
      </c>
      <c r="W1167" s="8">
        <v>0.25743658215937171</v>
      </c>
    </row>
    <row r="1168" spans="16:23" x14ac:dyDescent="0.25">
      <c r="P1168" s="10">
        <v>44989</v>
      </c>
      <c r="Q1168" s="8">
        <v>0.88913674234512086</v>
      </c>
      <c r="R1168" s="8">
        <v>0.22496154048758638</v>
      </c>
      <c r="S1168" s="8">
        <v>2.5081207127506229E-2</v>
      </c>
      <c r="T1168" s="8">
        <v>4.4279796901250168E-2</v>
      </c>
      <c r="U1168" s="8">
        <v>0.19804288188431093</v>
      </c>
      <c r="V1168" s="8">
        <v>0.13644382465854513</v>
      </c>
      <c r="W1168" s="8">
        <v>0.26032749128592214</v>
      </c>
    </row>
    <row r="1169" spans="16:23" x14ac:dyDescent="0.25">
      <c r="P1169" s="10">
        <v>44990</v>
      </c>
      <c r="Q1169" s="8">
        <v>0.8664914860884757</v>
      </c>
      <c r="R1169" s="8">
        <v>0.21608876480536449</v>
      </c>
      <c r="S1169" s="8">
        <v>2.1619357516811346E-2</v>
      </c>
      <c r="T1169" s="8">
        <v>2.8968176336210384E-2</v>
      </c>
      <c r="U1169" s="8">
        <v>0.20291076271853012</v>
      </c>
      <c r="V1169" s="8">
        <v>0.13978394634203606</v>
      </c>
      <c r="W1169" s="8">
        <v>0.2571204783695234</v>
      </c>
    </row>
    <row r="1170" spans="16:23" x14ac:dyDescent="0.25">
      <c r="P1170" s="10">
        <v>44991</v>
      </c>
      <c r="Q1170" s="8">
        <v>0.84542731671207549</v>
      </c>
      <c r="R1170" s="8">
        <v>0.23631394008814369</v>
      </c>
      <c r="S1170" s="8">
        <v>1.808433192424632E-2</v>
      </c>
      <c r="T1170" s="8">
        <v>-1.3787530984160743E-3</v>
      </c>
      <c r="U1170" s="8">
        <v>0.17941635897512026</v>
      </c>
      <c r="V1170" s="8">
        <v>0.144237441920024</v>
      </c>
      <c r="W1170" s="8">
        <v>0.26875399690295743</v>
      </c>
    </row>
    <row r="1171" spans="16:23" x14ac:dyDescent="0.25">
      <c r="P1171" s="10">
        <v>44992</v>
      </c>
      <c r="Q1171" s="8">
        <v>0.84466250394576892</v>
      </c>
      <c r="R1171" s="8">
        <v>0.25521612113973446</v>
      </c>
      <c r="S1171" s="8">
        <v>1.587150655427956E-2</v>
      </c>
      <c r="T1171" s="8">
        <v>-2.8377873623760791E-2</v>
      </c>
      <c r="U1171" s="8">
        <v>0.16967363774990271</v>
      </c>
      <c r="V1171" s="8">
        <v>0.15033873086186744</v>
      </c>
      <c r="W1171" s="8">
        <v>0.28194038126374565</v>
      </c>
    </row>
    <row r="1172" spans="16:23" x14ac:dyDescent="0.25">
      <c r="P1172" s="10">
        <v>44993</v>
      </c>
      <c r="Q1172" s="8">
        <v>0.84691503217687725</v>
      </c>
      <c r="R1172" s="8">
        <v>0.2490131002833241</v>
      </c>
      <c r="S1172" s="8">
        <v>1.3808705548629762E-2</v>
      </c>
      <c r="T1172" s="8">
        <v>-3.4405122909355206E-2</v>
      </c>
      <c r="U1172" s="8">
        <v>0.17544840428150829</v>
      </c>
      <c r="V1172" s="8">
        <v>0.15621734502481149</v>
      </c>
      <c r="W1172" s="8">
        <v>0.28683259994795873</v>
      </c>
    </row>
    <row r="1173" spans="16:23" x14ac:dyDescent="0.25">
      <c r="P1173" s="10">
        <v>44994</v>
      </c>
      <c r="Q1173" s="8">
        <v>0.85635025832524803</v>
      </c>
      <c r="R1173" s="8">
        <v>0.24709594696627235</v>
      </c>
      <c r="S1173" s="8">
        <v>1.2970446113193937E-2</v>
      </c>
      <c r="T1173" s="8">
        <v>-4.2172651118943548E-2</v>
      </c>
      <c r="U1173" s="8">
        <v>0.18865311837418602</v>
      </c>
      <c r="V1173" s="8">
        <v>0.16075991051435914</v>
      </c>
      <c r="W1173" s="8">
        <v>0.28904348747618014</v>
      </c>
    </row>
    <row r="1174" spans="16:23" x14ac:dyDescent="0.25">
      <c r="P1174" s="10">
        <v>44995</v>
      </c>
      <c r="Q1174" s="8">
        <v>0.87288022412897059</v>
      </c>
      <c r="R1174" s="8">
        <v>0.25054206966427744</v>
      </c>
      <c r="S1174" s="8">
        <v>1.2348042222790807E-2</v>
      </c>
      <c r="T1174" s="8">
        <v>-4.5324170586273207E-2</v>
      </c>
      <c r="U1174" s="8">
        <v>0.19470939230397258</v>
      </c>
      <c r="V1174" s="8">
        <v>0.16534701095968668</v>
      </c>
      <c r="W1174" s="8">
        <v>0.29525787956451627</v>
      </c>
    </row>
    <row r="1175" spans="16:23" x14ac:dyDescent="0.25">
      <c r="P1175" s="10">
        <v>44996</v>
      </c>
      <c r="Q1175" s="8">
        <v>0.86827384565352328</v>
      </c>
      <c r="R1175" s="8">
        <v>0.23484042555520213</v>
      </c>
      <c r="S1175" s="8">
        <v>1.1812687827548917E-2</v>
      </c>
      <c r="T1175" s="8">
        <v>-4.3264324694663472E-2</v>
      </c>
      <c r="U1175" s="8">
        <v>0.20160086873007729</v>
      </c>
      <c r="V1175" s="8">
        <v>0.16904341228941666</v>
      </c>
      <c r="W1175" s="8">
        <v>0.29424077594594178</v>
      </c>
    </row>
    <row r="1176" spans="16:23" x14ac:dyDescent="0.25">
      <c r="P1176" s="10">
        <v>44997</v>
      </c>
      <c r="Q1176" s="8">
        <v>0.82877507753105917</v>
      </c>
      <c r="R1176" s="8">
        <v>0.21326848967779979</v>
      </c>
      <c r="S1176" s="8">
        <v>1.0048983446679819E-2</v>
      </c>
      <c r="T1176" s="8">
        <v>-4.4016444383906186E-2</v>
      </c>
      <c r="U1176" s="8">
        <v>0.19212765315240604</v>
      </c>
      <c r="V1176" s="8">
        <v>0.17278434857492653</v>
      </c>
      <c r="W1176" s="8">
        <v>0.28456204706315325</v>
      </c>
    </row>
    <row r="1177" spans="16:23" x14ac:dyDescent="0.25">
      <c r="P1177" s="10">
        <v>44998</v>
      </c>
      <c r="Q1177" s="8">
        <v>0.85611997377980154</v>
      </c>
      <c r="R1177" s="8">
        <v>0.22777389349400295</v>
      </c>
      <c r="S1177" s="8">
        <v>9.011190246554026E-3</v>
      </c>
      <c r="T1177" s="8">
        <v>-5.8156667431946883E-2</v>
      </c>
      <c r="U1177" s="8">
        <v>0.20688321283462002</v>
      </c>
      <c r="V1177" s="8">
        <v>0.17732691406447426</v>
      </c>
      <c r="W1177" s="8">
        <v>0.2932814305720971</v>
      </c>
    </row>
    <row r="1178" spans="16:23" x14ac:dyDescent="0.25">
      <c r="P1178" s="10">
        <v>44999</v>
      </c>
      <c r="Q1178" s="8">
        <v>0.86858739003141472</v>
      </c>
      <c r="R1178" s="8">
        <v>0.24002149278392718</v>
      </c>
      <c r="S1178" s="8">
        <v>6.0818387195409E-3</v>
      </c>
      <c r="T1178" s="8">
        <v>-6.8448513662505817E-2</v>
      </c>
      <c r="U1178" s="8">
        <v>0.20189077492811833</v>
      </c>
      <c r="V1178" s="8">
        <v>0.1839180875198963</v>
      </c>
      <c r="W1178" s="8">
        <v>0.30512370974243797</v>
      </c>
    </row>
    <row r="1179" spans="16:23" x14ac:dyDescent="0.25">
      <c r="P1179" s="10">
        <v>45000</v>
      </c>
      <c r="Q1179" s="8">
        <v>0.85912977851781469</v>
      </c>
      <c r="R1179" s="8">
        <v>0.23046741468324877</v>
      </c>
      <c r="S1179" s="8">
        <v>1.8925817649046626E-3</v>
      </c>
      <c r="T1179" s="8">
        <v>-7.0416255655631213E-2</v>
      </c>
      <c r="U1179" s="8">
        <v>0.20025570551400937</v>
      </c>
      <c r="V1179" s="8">
        <v>0.19059833088687816</v>
      </c>
      <c r="W1179" s="8">
        <v>0.30633200132440497</v>
      </c>
    </row>
    <row r="1180" spans="16:23" x14ac:dyDescent="0.25">
      <c r="P1180" s="10">
        <v>45001</v>
      </c>
      <c r="Q1180" s="8">
        <v>0.82941288078456377</v>
      </c>
      <c r="R1180" s="8">
        <v>0.22023995628525875</v>
      </c>
      <c r="S1180" s="8">
        <v>-3.4132590467163439E-4</v>
      </c>
      <c r="T1180" s="8">
        <v>-8.3678545834880103E-2</v>
      </c>
      <c r="U1180" s="8">
        <v>0.19377868415420202</v>
      </c>
      <c r="V1180" s="8">
        <v>0.19540810611110515</v>
      </c>
      <c r="W1180" s="8">
        <v>0.30400600597354971</v>
      </c>
    </row>
    <row r="1181" spans="16:23" x14ac:dyDescent="0.25">
      <c r="P1181" s="10">
        <v>45002</v>
      </c>
      <c r="Q1181" s="8">
        <v>0.83588681795700703</v>
      </c>
      <c r="R1181" s="8">
        <v>0.22661726380685598</v>
      </c>
      <c r="S1181" s="8">
        <v>-2.8097231518385318E-3</v>
      </c>
      <c r="T1181" s="8">
        <v>-8.3586367358340283E-2</v>
      </c>
      <c r="U1181" s="8">
        <v>0.18904914930796812</v>
      </c>
      <c r="V1181" s="8">
        <v>0.20021788133533214</v>
      </c>
      <c r="W1181" s="8">
        <v>0.30639861401702972</v>
      </c>
    </row>
    <row r="1182" spans="16:23" x14ac:dyDescent="0.25">
      <c r="P1182" s="10">
        <v>45003</v>
      </c>
      <c r="Q1182" s="8">
        <v>0.81624001252681944</v>
      </c>
      <c r="R1182" s="8">
        <v>0.2155342163252226</v>
      </c>
      <c r="S1182" s="8">
        <v>-5.23445963658854E-3</v>
      </c>
      <c r="T1182" s="8">
        <v>-7.8443688388473029E-2</v>
      </c>
      <c r="U1182" s="8">
        <v>0.17857071258458998</v>
      </c>
      <c r="V1182" s="8">
        <v>0.20315718841680414</v>
      </c>
      <c r="W1182" s="8">
        <v>0.30265604322526424</v>
      </c>
    </row>
    <row r="1183" spans="16:23" x14ac:dyDescent="0.25">
      <c r="P1183" s="10">
        <v>45004</v>
      </c>
      <c r="Q1183" s="8">
        <v>0.78821937117537411</v>
      </c>
      <c r="R1183" s="8">
        <v>0.19480202528917429</v>
      </c>
      <c r="S1183" s="8">
        <v>-7.5682021959278646E-3</v>
      </c>
      <c r="T1183" s="8">
        <v>-7.8741926032229265E-2</v>
      </c>
      <c r="U1183" s="8">
        <v>0.18002636064213681</v>
      </c>
      <c r="V1183" s="8">
        <v>0.20734347426011279</v>
      </c>
      <c r="W1183" s="8">
        <v>0.29235763921210733</v>
      </c>
    </row>
    <row r="1184" spans="16:23" x14ac:dyDescent="0.25">
      <c r="P1184" s="10">
        <v>45005</v>
      </c>
      <c r="Q1184" s="8">
        <v>0.79166914248210474</v>
      </c>
      <c r="R1184" s="8">
        <v>0.20718430063856128</v>
      </c>
      <c r="S1184" s="8">
        <v>-8.5135053074448016E-3</v>
      </c>
      <c r="T1184" s="8">
        <v>-8.9619955778648189E-2</v>
      </c>
      <c r="U1184" s="8">
        <v>0.17407805663892312</v>
      </c>
      <c r="V1184" s="8">
        <v>0.21197510966122018</v>
      </c>
      <c r="W1184" s="8">
        <v>0.29656513662949319</v>
      </c>
    </row>
    <row r="1185" spans="16:23" x14ac:dyDescent="0.25">
      <c r="P1185" s="10">
        <v>45006</v>
      </c>
      <c r="Q1185" s="8">
        <v>0.80148210101981299</v>
      </c>
      <c r="R1185" s="8">
        <v>0.22004190325663817</v>
      </c>
      <c r="S1185" s="8">
        <v>-6.856980617493025E-3</v>
      </c>
      <c r="T1185" s="8">
        <v>-9.723802956510888E-2</v>
      </c>
      <c r="U1185" s="8">
        <v>0.16504858896832564</v>
      </c>
      <c r="V1185" s="8">
        <v>0.2174974441779253</v>
      </c>
      <c r="W1185" s="8">
        <v>0.3029891747995257</v>
      </c>
    </row>
    <row r="1186" spans="16:23" x14ac:dyDescent="0.25">
      <c r="P1186" s="10">
        <v>45007</v>
      </c>
      <c r="Q1186" s="8">
        <v>0.80792963427590547</v>
      </c>
      <c r="R1186" s="8">
        <v>0.21640564965115688</v>
      </c>
      <c r="S1186" s="8">
        <v>-4.1286590183680395E-3</v>
      </c>
      <c r="T1186" s="8">
        <v>-9.8032360433737989E-2</v>
      </c>
      <c r="U1186" s="8">
        <v>0.16933866293614389</v>
      </c>
      <c r="V1186" s="8">
        <v>0.22248535922527171</v>
      </c>
      <c r="W1186" s="8">
        <v>0.30186098191543898</v>
      </c>
    </row>
    <row r="1187" spans="16:23" x14ac:dyDescent="0.25">
      <c r="P1187" s="10">
        <v>45008</v>
      </c>
      <c r="Q1187" s="8">
        <v>0.8062473300116928</v>
      </c>
      <c r="R1187" s="8">
        <v>0.2168572105564131</v>
      </c>
      <c r="S1187" s="8">
        <v>-3.334468389857488E-3</v>
      </c>
      <c r="T1187" s="8">
        <v>-9.868297938950929E-2</v>
      </c>
      <c r="U1187" s="8">
        <v>0.16422266508645675</v>
      </c>
      <c r="V1187" s="8">
        <v>0.22609269064344195</v>
      </c>
      <c r="W1187" s="8">
        <v>0.30109221150474774</v>
      </c>
    </row>
    <row r="1188" spans="16:23" x14ac:dyDescent="0.25">
      <c r="P1188" s="10">
        <v>45009</v>
      </c>
      <c r="Q1188" s="8">
        <v>0.82924564554313174</v>
      </c>
      <c r="R1188" s="8">
        <v>0.22483478654926806</v>
      </c>
      <c r="S1188" s="8">
        <v>-3.7499937144164787E-3</v>
      </c>
      <c r="T1188" s="8">
        <v>-9.1204217410634641E-2</v>
      </c>
      <c r="U1188" s="8">
        <v>0.16446288397227152</v>
      </c>
      <c r="V1188" s="8">
        <v>0.23067979108876946</v>
      </c>
      <c r="W1188" s="8">
        <v>0.3042223950578738</v>
      </c>
    </row>
    <row r="1189" spans="16:23" x14ac:dyDescent="0.25">
      <c r="P1189" s="10">
        <v>45010</v>
      </c>
      <c r="Q1189" s="8">
        <v>0.84763301437689653</v>
      </c>
      <c r="R1189" s="8">
        <v>0.21540746238690794</v>
      </c>
      <c r="S1189" s="8">
        <v>-1.250177040089766E-3</v>
      </c>
      <c r="T1189" s="8">
        <v>-7.6519649135843054E-2</v>
      </c>
      <c r="U1189" s="8">
        <v>0.17629774709613333</v>
      </c>
      <c r="V1189" s="8">
        <v>0.23353002825868177</v>
      </c>
      <c r="W1189" s="8">
        <v>0.30016760281110622</v>
      </c>
    </row>
    <row r="1190" spans="16:23" x14ac:dyDescent="0.25">
      <c r="P1190" s="10">
        <v>45011</v>
      </c>
      <c r="Q1190" s="8">
        <v>0.83952550574705498</v>
      </c>
      <c r="R1190" s="8">
        <v>0.19257590924747509</v>
      </c>
      <c r="S1190" s="8">
        <v>2.188414033616721E-3</v>
      </c>
      <c r="T1190" s="8">
        <v>-6.8806935797012567E-2</v>
      </c>
      <c r="U1190" s="8">
        <v>0.18164356564077924</v>
      </c>
      <c r="V1190" s="8">
        <v>0.24323864861869543</v>
      </c>
      <c r="W1190" s="8">
        <v>0.28868590400350108</v>
      </c>
    </row>
    <row r="1191" spans="16:23" x14ac:dyDescent="0.25">
      <c r="P1191" s="10">
        <v>45012</v>
      </c>
      <c r="Q1191" s="8">
        <v>0.85014413116627008</v>
      </c>
      <c r="R1191" s="8">
        <v>0.20216959795387762</v>
      </c>
      <c r="S1191" s="8">
        <v>5.2609891831373471E-3</v>
      </c>
      <c r="T1191" s="8">
        <v>-7.483276809955336E-2</v>
      </c>
      <c r="U1191" s="8">
        <v>0.17182576049735193</v>
      </c>
      <c r="V1191" s="8">
        <v>0.25499587694458359</v>
      </c>
      <c r="W1191" s="8">
        <v>0.29072467468687291</v>
      </c>
    </row>
    <row r="1192" spans="16:23" x14ac:dyDescent="0.25">
      <c r="P1192" s="10">
        <v>45013</v>
      </c>
      <c r="Q1192" s="8">
        <v>0.88335047961344326</v>
      </c>
      <c r="R1192" s="8">
        <v>0.21486875814905862</v>
      </c>
      <c r="S1192" s="8">
        <v>6.8748052145256953E-3</v>
      </c>
      <c r="T1192" s="8">
        <v>-7.9162769999150118E-2</v>
      </c>
      <c r="U1192" s="8">
        <v>0.17657421182247349</v>
      </c>
      <c r="V1192" s="8">
        <v>0.26661950040313198</v>
      </c>
      <c r="W1192" s="8">
        <v>0.29757597402340363</v>
      </c>
    </row>
    <row r="1193" spans="16:23" x14ac:dyDescent="0.25">
      <c r="P1193" s="10">
        <v>45014</v>
      </c>
      <c r="Q1193" s="8">
        <v>0.88824424635032773</v>
      </c>
      <c r="R1193" s="8">
        <v>0.21241290059415746</v>
      </c>
      <c r="S1193" s="8">
        <v>9.2451357647999124E-3</v>
      </c>
      <c r="T1193" s="8">
        <v>-7.8882132776480762E-2</v>
      </c>
      <c r="U1193" s="8">
        <v>0.16874351266223842</v>
      </c>
      <c r="V1193" s="8">
        <v>0.27922289288883784</v>
      </c>
      <c r="W1193" s="8">
        <v>0.29750193721677476</v>
      </c>
    </row>
    <row r="1194" spans="16:23" x14ac:dyDescent="0.25">
      <c r="P1194" s="10">
        <v>45015</v>
      </c>
      <c r="Q1194" s="8">
        <v>0.9016402631127951</v>
      </c>
      <c r="R1194" s="8">
        <v>0.21353784179672472</v>
      </c>
      <c r="S1194" s="8">
        <v>1.0360049377045174E-2</v>
      </c>
      <c r="T1194" s="8">
        <v>-7.8657801985678372E-2</v>
      </c>
      <c r="U1194" s="8">
        <v>0.16863491713270615</v>
      </c>
      <c r="V1194" s="8">
        <v>0.29035663183380761</v>
      </c>
      <c r="W1194" s="8">
        <v>0.29740862495818987</v>
      </c>
    </row>
    <row r="1195" spans="16:23" x14ac:dyDescent="0.25">
      <c r="P1195" s="10">
        <v>45016</v>
      </c>
      <c r="Q1195" s="8">
        <v>0.94753224693968874</v>
      </c>
      <c r="R1195" s="8">
        <v>0.22103216839974432</v>
      </c>
      <c r="S1195" s="8">
        <v>1.1304264369872686E-2</v>
      </c>
      <c r="T1195" s="8">
        <v>-7.4882660818651373E-2</v>
      </c>
      <c r="U1195" s="8">
        <v>0.18643739695800027</v>
      </c>
      <c r="V1195" s="8">
        <v>0.30189118538079629</v>
      </c>
      <c r="W1195" s="8">
        <v>0.30174989264992658</v>
      </c>
    </row>
    <row r="1196" spans="16:23" x14ac:dyDescent="0.25">
      <c r="P1196" s="10">
        <v>45017</v>
      </c>
      <c r="Q1196" s="8">
        <v>0.97001266586139645</v>
      </c>
      <c r="R1196" s="8">
        <v>0.2110265293938102</v>
      </c>
      <c r="S1196" s="8">
        <v>1.5623959552414635E-2</v>
      </c>
      <c r="T1196" s="8">
        <v>-6.2938090301200192E-2</v>
      </c>
      <c r="U1196" s="8">
        <v>0.1945166287169415</v>
      </c>
      <c r="V1196" s="8">
        <v>0.31244596990062773</v>
      </c>
      <c r="W1196" s="8">
        <v>0.29933766859880262</v>
      </c>
    </row>
    <row r="1197" spans="16:23" x14ac:dyDescent="0.25">
      <c r="P1197" s="10">
        <v>45018</v>
      </c>
      <c r="Q1197" s="8">
        <v>0.96482542230335755</v>
      </c>
      <c r="R1197" s="8">
        <v>0.19113408319911435</v>
      </c>
      <c r="S1197" s="8">
        <v>1.8344392291040734E-2</v>
      </c>
      <c r="T1197" s="8">
        <v>-5.7041874659036609E-2</v>
      </c>
      <c r="U1197" s="8">
        <v>0.20042871623340944</v>
      </c>
      <c r="V1197" s="8">
        <v>0.32433680309385543</v>
      </c>
      <c r="W1197" s="8">
        <v>0.28762330214497422</v>
      </c>
    </row>
    <row r="1198" spans="16:23" x14ac:dyDescent="0.25">
      <c r="P1198" s="10">
        <v>45019</v>
      </c>
      <c r="Q1198" s="8">
        <v>0.98684293902590381</v>
      </c>
      <c r="R1198" s="8">
        <v>0.21024223940047118</v>
      </c>
      <c r="S1198" s="8">
        <v>1.6940039107384248E-2</v>
      </c>
      <c r="T1198" s="8">
        <v>-6.039035477081741E-2</v>
      </c>
      <c r="U1198" s="8">
        <v>0.19467762750982856</v>
      </c>
      <c r="V1198" s="8">
        <v>0.33640577611020273</v>
      </c>
      <c r="W1198" s="8">
        <v>0.2889676116688345</v>
      </c>
    </row>
    <row r="1199" spans="16:23" x14ac:dyDescent="0.25">
      <c r="P1199" s="10">
        <v>45020</v>
      </c>
      <c r="Q1199" s="8">
        <v>1.0137150936563162</v>
      </c>
      <c r="R1199" s="8">
        <v>0.23773199977307016</v>
      </c>
      <c r="S1199" s="8">
        <v>1.5872050613624275E-2</v>
      </c>
      <c r="T1199" s="8">
        <v>-5.9350289209470927E-2</v>
      </c>
      <c r="U1199" s="8">
        <v>0.17656519619313871</v>
      </c>
      <c r="V1199" s="8">
        <v>0.34700509558581399</v>
      </c>
      <c r="W1199" s="8">
        <v>0.29589104070013994</v>
      </c>
    </row>
    <row r="1200" spans="16:23" x14ac:dyDescent="0.25">
      <c r="P1200" s="10">
        <v>45021</v>
      </c>
      <c r="Q1200" s="8">
        <v>1.0058022579311907</v>
      </c>
      <c r="R1200" s="8">
        <v>0.21398148058083605</v>
      </c>
      <c r="S1200" s="8">
        <v>1.562844804200891E-2</v>
      </c>
      <c r="T1200" s="8">
        <v>-4.6002532578672997E-2</v>
      </c>
      <c r="U1200" s="8">
        <v>0.17637016994847682</v>
      </c>
      <c r="V1200" s="8">
        <v>0.35925220842528066</v>
      </c>
      <c r="W1200" s="8">
        <v>0.28657248351326137</v>
      </c>
    </row>
    <row r="1201" spans="16:23" x14ac:dyDescent="0.25">
      <c r="P1201" s="10">
        <v>45022</v>
      </c>
      <c r="Q1201" s="8">
        <v>1.0225587584172515</v>
      </c>
      <c r="R1201" s="8">
        <v>0.22001813689320446</v>
      </c>
      <c r="S1201" s="8">
        <v>1.5298476049413232E-2</v>
      </c>
      <c r="T1201" s="8">
        <v>-4.442162695918192E-2</v>
      </c>
      <c r="U1201" s="8">
        <v>0.1742660441823522</v>
      </c>
      <c r="V1201" s="8">
        <v>0.37016327259135112</v>
      </c>
      <c r="W1201" s="8">
        <v>0.28723445566011235</v>
      </c>
    </row>
    <row r="1202" spans="16:23" x14ac:dyDescent="0.25">
      <c r="P1202" s="10">
        <v>45023</v>
      </c>
      <c r="Q1202" s="8">
        <v>1.0124216345531711</v>
      </c>
      <c r="R1202" s="8">
        <v>0.22487439715499216</v>
      </c>
      <c r="S1202" s="8">
        <v>1.4861052336227813E-2</v>
      </c>
      <c r="T1202" s="8">
        <v>-4.3313620789317844E-2</v>
      </c>
      <c r="U1202" s="8">
        <v>0.14341195062690426</v>
      </c>
      <c r="V1202" s="8">
        <v>0.38209864074035871</v>
      </c>
      <c r="W1202" s="8">
        <v>0.290489214484006</v>
      </c>
    </row>
    <row r="1203" spans="16:23" x14ac:dyDescent="0.25">
      <c r="P1203" s="10">
        <v>45024</v>
      </c>
      <c r="Q1203" s="8">
        <v>1.0073492252937124</v>
      </c>
      <c r="R1203" s="8">
        <v>0.21494005723936138</v>
      </c>
      <c r="S1203" s="8">
        <v>1.3968250951479988E-2</v>
      </c>
      <c r="T1203" s="8">
        <v>-3.3877930635358468E-2</v>
      </c>
      <c r="U1203" s="8">
        <v>0.12962143099069884</v>
      </c>
      <c r="V1203" s="8">
        <v>0.39381133411046693</v>
      </c>
      <c r="W1203" s="8">
        <v>0.28888608263706367</v>
      </c>
    </row>
    <row r="1204" spans="16:23" x14ac:dyDescent="0.25">
      <c r="P1204" s="10">
        <v>45025</v>
      </c>
      <c r="Q1204" s="8">
        <v>0.98721425098811433</v>
      </c>
      <c r="R1204" s="8">
        <v>0.19452475104910599</v>
      </c>
      <c r="S1204" s="8">
        <v>1.2907879288546725E-2</v>
      </c>
      <c r="T1204" s="8">
        <v>-3.0137617420228004E-2</v>
      </c>
      <c r="U1204" s="8">
        <v>0.1246739680170708</v>
      </c>
      <c r="V1204" s="8">
        <v>0.40588030712681428</v>
      </c>
      <c r="W1204" s="8">
        <v>0.27936496292680457</v>
      </c>
    </row>
    <row r="1205" spans="16:23" x14ac:dyDescent="0.25">
      <c r="P1205" s="10">
        <v>45026</v>
      </c>
      <c r="Q1205" s="8">
        <v>1.02416890662377</v>
      </c>
      <c r="R1205" s="8">
        <v>0.20721598912314096</v>
      </c>
      <c r="S1205" s="8">
        <v>1.0760613069623285E-2</v>
      </c>
      <c r="T1205" s="8">
        <v>-3.6113258691448949E-2</v>
      </c>
      <c r="U1205" s="8">
        <v>0.13881921522554835</v>
      </c>
      <c r="V1205" s="8">
        <v>0.41852823456829996</v>
      </c>
      <c r="W1205" s="8">
        <v>0.28495811332860638</v>
      </c>
    </row>
    <row r="1206" spans="16:23" x14ac:dyDescent="0.25">
      <c r="P1206" s="10">
        <v>45027</v>
      </c>
      <c r="Q1206" s="8">
        <v>1.0667345928476772</v>
      </c>
      <c r="R1206" s="8">
        <v>0.21822773751446892</v>
      </c>
      <c r="S1206" s="8">
        <v>8.1597373720077877E-3</v>
      </c>
      <c r="T1206" s="8">
        <v>-4.1351472150351419E-2</v>
      </c>
      <c r="U1206" s="8">
        <v>0.15731462570973448</v>
      </c>
      <c r="V1206" s="8">
        <v>0.43024092793840812</v>
      </c>
      <c r="W1206" s="8">
        <v>0.29414303646340945</v>
      </c>
    </row>
    <row r="1207" spans="16:23" x14ac:dyDescent="0.25">
      <c r="P1207" s="10">
        <v>45028</v>
      </c>
      <c r="Q1207" s="8">
        <v>1.0783777596167461</v>
      </c>
      <c r="R1207" s="8">
        <v>0.21266640847079099</v>
      </c>
      <c r="S1207" s="8">
        <v>6.201259745715294E-3</v>
      </c>
      <c r="T1207" s="8">
        <v>-4.2104785088481402E-2</v>
      </c>
      <c r="U1207" s="8">
        <v>0.16231768600619484</v>
      </c>
      <c r="V1207" s="8">
        <v>0.44386862440705122</v>
      </c>
      <c r="W1207" s="8">
        <v>0.29542856607547507</v>
      </c>
    </row>
    <row r="1208" spans="16:23" x14ac:dyDescent="0.25">
      <c r="P1208" s="10">
        <v>45029</v>
      </c>
      <c r="Q1208" s="8">
        <v>1.0898763622872882</v>
      </c>
      <c r="R1208" s="8">
        <v>0.21042444818680139</v>
      </c>
      <c r="S1208" s="8">
        <v>3.4239728055620129E-3</v>
      </c>
      <c r="T1208" s="8">
        <v>-4.2694026304614961E-2</v>
      </c>
      <c r="U1208" s="8">
        <v>0.16745856437773593</v>
      </c>
      <c r="V1208" s="8">
        <v>0.45522503813092036</v>
      </c>
      <c r="W1208" s="8">
        <v>0.29603836509088366</v>
      </c>
    </row>
    <row r="1209" spans="16:23" x14ac:dyDescent="0.25">
      <c r="P1209" s="10">
        <v>45030</v>
      </c>
      <c r="Q1209" s="8">
        <v>1.109680553969433</v>
      </c>
      <c r="R1209" s="8">
        <v>0.21560551541552803</v>
      </c>
      <c r="S1209" s="8">
        <v>1.0131098341033395E-3</v>
      </c>
      <c r="T1209" s="8">
        <v>-4.1838690586625385E-2</v>
      </c>
      <c r="U1209" s="8">
        <v>0.16693436992918115</v>
      </c>
      <c r="V1209" s="8">
        <v>0.4672940111472676</v>
      </c>
      <c r="W1209" s="8">
        <v>0.30067223822997835</v>
      </c>
    </row>
    <row r="1210" spans="16:23" x14ac:dyDescent="0.25">
      <c r="P1210" s="10">
        <v>45031</v>
      </c>
      <c r="Q1210" s="8">
        <v>1.1151784638454001</v>
      </c>
      <c r="R1210" s="8">
        <v>0.20482350853739933</v>
      </c>
      <c r="S1210" s="8">
        <v>-1.6261220473175191E-3</v>
      </c>
      <c r="T1210" s="8">
        <v>-3.6540068902806047E-2</v>
      </c>
      <c r="U1210" s="8">
        <v>0.17206042562040783</v>
      </c>
      <c r="V1210" s="8">
        <v>0.4779378655786588</v>
      </c>
      <c r="W1210" s="8">
        <v>0.29852285505905779</v>
      </c>
    </row>
    <row r="1211" spans="16:23" x14ac:dyDescent="0.25">
      <c r="P1211" s="10">
        <v>45032</v>
      </c>
      <c r="Q1211" s="8">
        <v>1.0888296197065137</v>
      </c>
      <c r="R1211" s="8">
        <v>0.18329118326572161</v>
      </c>
      <c r="S1211" s="8">
        <v>-2.7618459294997829E-3</v>
      </c>
      <c r="T1211" s="8">
        <v>-3.4818061602398025E-2</v>
      </c>
      <c r="U1211" s="8">
        <v>0.16279272442999757</v>
      </c>
      <c r="V1211" s="8">
        <v>0.48978416381610657</v>
      </c>
      <c r="W1211" s="8">
        <v>0.29054145572658596</v>
      </c>
    </row>
    <row r="1212" spans="16:23" x14ac:dyDescent="0.25">
      <c r="P1212" s="10">
        <v>45033</v>
      </c>
      <c r="Q1212" s="8">
        <v>1.0935380488374689</v>
      </c>
      <c r="R1212" s="8">
        <v>0.19549124982877625</v>
      </c>
      <c r="S1212" s="8">
        <v>-2.6127736690361629E-3</v>
      </c>
      <c r="T1212" s="8">
        <v>-4.193437423177146E-2</v>
      </c>
      <c r="U1212" s="8">
        <v>0.14500716446093603</v>
      </c>
      <c r="V1212" s="8">
        <v>0.50243209125759236</v>
      </c>
      <c r="W1212" s="8">
        <v>0.29515469119097176</v>
      </c>
    </row>
    <row r="1213" spans="16:23" x14ac:dyDescent="0.25">
      <c r="P1213" s="10">
        <v>45034</v>
      </c>
      <c r="Q1213" s="8">
        <v>1.1031323470359946</v>
      </c>
      <c r="R1213" s="8">
        <v>0.20808742244907422</v>
      </c>
      <c r="S1213" s="8">
        <v>-4.187281412765689E-3</v>
      </c>
      <c r="T1213" s="8">
        <v>-4.7146410793209956E-2</v>
      </c>
      <c r="U1213" s="8">
        <v>0.12999201169440189</v>
      </c>
      <c r="V1213" s="8">
        <v>0.51401117976036093</v>
      </c>
      <c r="W1213" s="8">
        <v>0.30237542533813322</v>
      </c>
    </row>
    <row r="1214" spans="16:23" x14ac:dyDescent="0.25">
      <c r="P1214" s="10">
        <v>45035</v>
      </c>
      <c r="Q1214" s="8">
        <v>1.0885268423731695</v>
      </c>
      <c r="R1214" s="8">
        <v>0.20346090370048736</v>
      </c>
      <c r="S1214" s="8">
        <v>-5.4274646891414669E-3</v>
      </c>
      <c r="T1214" s="8">
        <v>-4.6307258513253645E-2</v>
      </c>
      <c r="U1214" s="8">
        <v>0.10654300895477135</v>
      </c>
      <c r="V1214" s="8">
        <v>0.52737166649432465</v>
      </c>
      <c r="W1214" s="8">
        <v>0.30288598642598119</v>
      </c>
    </row>
    <row r="1215" spans="16:23" x14ac:dyDescent="0.25">
      <c r="P1215" s="10">
        <v>45036</v>
      </c>
      <c r="Q1215" s="8">
        <v>1.082990898347538</v>
      </c>
      <c r="R1215" s="8">
        <v>0.20270038007058258</v>
      </c>
      <c r="S1215" s="8">
        <v>-8.5647829006882791E-3</v>
      </c>
      <c r="T1215" s="8">
        <v>-4.0285378847651876E-2</v>
      </c>
      <c r="U1215" s="8">
        <v>8.52073220796499E-2</v>
      </c>
      <c r="V1215" s="8">
        <v>0.53948517446645183</v>
      </c>
      <c r="W1215" s="8">
        <v>0.304448183479194</v>
      </c>
    </row>
    <row r="1216" spans="16:23" x14ac:dyDescent="0.25">
      <c r="P1216" s="10">
        <v>45037</v>
      </c>
      <c r="Q1216" s="8">
        <v>1.0971922338391429</v>
      </c>
      <c r="R1216" s="8">
        <v>0.21185042999287437</v>
      </c>
      <c r="S1216" s="8">
        <v>-1.1762491699503212E-2</v>
      </c>
      <c r="T1216" s="8">
        <v>-3.33619250696797E-2</v>
      </c>
      <c r="U1216" s="8">
        <v>6.8745453631094078E-2</v>
      </c>
      <c r="V1216" s="8">
        <v>0.55266752137729613</v>
      </c>
      <c r="W1216" s="8">
        <v>0.30905324560706138</v>
      </c>
    </row>
    <row r="1217" spans="16:23" x14ac:dyDescent="0.25">
      <c r="P1217" s="10">
        <v>45038</v>
      </c>
      <c r="Q1217" s="8">
        <v>1.0866344979414126</v>
      </c>
      <c r="R1217" s="8">
        <v>0.19891360616334869</v>
      </c>
      <c r="S1217" s="8">
        <v>-1.3819172037524474E-2</v>
      </c>
      <c r="T1217" s="8">
        <v>-2.2196546075600662E-2</v>
      </c>
      <c r="U1217" s="8">
        <v>5.6034224965431277E-2</v>
      </c>
      <c r="V1217" s="8">
        <v>0.56500370412832268</v>
      </c>
      <c r="W1217" s="8">
        <v>0.30269868079743506</v>
      </c>
    </row>
    <row r="1218" spans="16:23" x14ac:dyDescent="0.25">
      <c r="P1218" s="10">
        <v>45039</v>
      </c>
      <c r="Q1218" s="8">
        <v>1.0817737332672697</v>
      </c>
      <c r="R1218" s="8">
        <v>0.1934156540888286</v>
      </c>
      <c r="S1218" s="8">
        <v>-1.6220241940777584E-2</v>
      </c>
      <c r="T1218" s="8">
        <v>-2.7377558165970727E-2</v>
      </c>
      <c r="U1218" s="8">
        <v>5.7512583223981409E-2</v>
      </c>
      <c r="V1218" s="8">
        <v>0.57644918776375154</v>
      </c>
      <c r="W1218" s="8">
        <v>0.29799410829745643</v>
      </c>
    </row>
    <row r="1219" spans="16:23" x14ac:dyDescent="0.25">
      <c r="P1219" s="10">
        <v>45040</v>
      </c>
      <c r="Q1219" s="8">
        <v>1.1044924630892825</v>
      </c>
      <c r="R1219" s="8">
        <v>0.2040867512709299</v>
      </c>
      <c r="S1219" s="8">
        <v>-1.7142422530142337E-2</v>
      </c>
      <c r="T1219" s="8">
        <v>-4.1975168428104233E-2</v>
      </c>
      <c r="U1219" s="8">
        <v>6.8322866228153256E-2</v>
      </c>
      <c r="V1219" s="8">
        <v>0.58909711520523722</v>
      </c>
      <c r="W1219" s="8">
        <v>0.30210332134320889</v>
      </c>
    </row>
    <row r="1220" spans="16:23" x14ac:dyDescent="0.25">
      <c r="P1220" s="10">
        <v>45041</v>
      </c>
      <c r="Q1220" s="8">
        <v>1.1214409612997946</v>
      </c>
      <c r="R1220" s="8">
        <v>0.21791085266867757</v>
      </c>
      <c r="S1220" s="8">
        <v>-1.76483977207673E-2</v>
      </c>
      <c r="T1220" s="8">
        <v>-5.1817085250115656E-2</v>
      </c>
      <c r="U1220" s="8">
        <v>6.6892651901447303E-2</v>
      </c>
      <c r="V1220" s="8">
        <v>0.59600003335111851</v>
      </c>
      <c r="W1220" s="8">
        <v>0.31010290634943416</v>
      </c>
    </row>
    <row r="1221" spans="16:23" x14ac:dyDescent="0.25">
      <c r="P1221" s="10">
        <v>45042</v>
      </c>
      <c r="Q1221" s="8">
        <v>1.1322937691355872</v>
      </c>
      <c r="R1221" s="8">
        <v>0.21326848967780085</v>
      </c>
      <c r="S1221" s="8">
        <v>-2.0447719064383217E-2</v>
      </c>
      <c r="T1221" s="8">
        <v>-5.2939634140793057E-2</v>
      </c>
      <c r="U1221" s="8">
        <v>7.6937356839425222E-2</v>
      </c>
      <c r="V1221" s="8">
        <v>0.60361551078947784</v>
      </c>
      <c r="W1221" s="8">
        <v>0.3118597650340596</v>
      </c>
    </row>
    <row r="1222" spans="16:23" x14ac:dyDescent="0.25">
      <c r="P1222" s="10">
        <v>45043</v>
      </c>
      <c r="Q1222" s="8">
        <v>1.1472635225494654</v>
      </c>
      <c r="R1222" s="8">
        <v>0.21440927512265745</v>
      </c>
      <c r="S1222" s="8">
        <v>-2.2014473962449946E-2</v>
      </c>
      <c r="T1222" s="8">
        <v>-5.373165308970311E-2</v>
      </c>
      <c r="U1222" s="8">
        <v>8.4602332235718683E-2</v>
      </c>
      <c r="V1222" s="8">
        <v>0.61069656875847866</v>
      </c>
      <c r="W1222" s="8">
        <v>0.31330147348476384</v>
      </c>
    </row>
    <row r="1223" spans="16:23" x14ac:dyDescent="0.25">
      <c r="P1223" s="10">
        <v>45044</v>
      </c>
      <c r="Q1223" s="8">
        <v>1.1759329752029901</v>
      </c>
      <c r="R1223" s="8">
        <v>0.22945338317671107</v>
      </c>
      <c r="S1223" s="8">
        <v>-2.4174525575975294E-2</v>
      </c>
      <c r="T1223" s="8">
        <v>-4.1745095127031936E-2</v>
      </c>
      <c r="U1223" s="8">
        <v>7.263847225292161E-2</v>
      </c>
      <c r="V1223" s="8">
        <v>0.61906914044509587</v>
      </c>
      <c r="W1223" s="8">
        <v>0.32069160003126868</v>
      </c>
    </row>
    <row r="1224" spans="16:23" x14ac:dyDescent="0.25">
      <c r="P1224" s="10">
        <v>45045</v>
      </c>
      <c r="Q1224" s="8">
        <v>1.2021535484986796</v>
      </c>
      <c r="R1224" s="8">
        <v>0.21979631750114961</v>
      </c>
      <c r="S1224" s="8">
        <v>-2.5147983758583403E-2</v>
      </c>
      <c r="T1224" s="8">
        <v>-2.088315194101923E-2</v>
      </c>
      <c r="U1224" s="8">
        <v>6.9777090132490796E-2</v>
      </c>
      <c r="V1224" s="8">
        <v>0.62672915283923514</v>
      </c>
      <c r="W1224" s="8">
        <v>0.3318821237254066</v>
      </c>
    </row>
    <row r="1225" spans="16:23" x14ac:dyDescent="0.25">
      <c r="P1225" s="10">
        <v>45046</v>
      </c>
      <c r="Q1225" s="8">
        <v>1.1740593212090658</v>
      </c>
      <c r="R1225" s="8">
        <v>0.19957114221836883</v>
      </c>
      <c r="S1225" s="8">
        <v>-2.8801614288305577E-2</v>
      </c>
      <c r="T1225" s="8">
        <v>-2.0354874547345433E-3</v>
      </c>
      <c r="U1225" s="8">
        <v>4.3361165065409095E-2</v>
      </c>
      <c r="V1225" s="8">
        <v>0.63234055726749994</v>
      </c>
      <c r="W1225" s="8">
        <v>0.32962355840082813</v>
      </c>
    </row>
    <row r="1226" spans="16:23" x14ac:dyDescent="0.25">
      <c r="P1226" s="10">
        <v>45047</v>
      </c>
      <c r="Q1226" s="8">
        <v>1.1735157365458631</v>
      </c>
      <c r="R1226" s="8">
        <v>0.19606956467234976</v>
      </c>
      <c r="S1226" s="8">
        <v>-3.3468963392147957E-2</v>
      </c>
      <c r="T1226" s="8">
        <v>1.0370870382081156E-2</v>
      </c>
      <c r="U1226" s="8">
        <v>2.7743696063854288E-2</v>
      </c>
      <c r="V1226" s="8">
        <v>0.6402677793963184</v>
      </c>
      <c r="W1226" s="8">
        <v>0.33253278942340725</v>
      </c>
    </row>
    <row r="1227" spans="16:23" x14ac:dyDescent="0.25">
      <c r="P1227" s="10">
        <v>45048</v>
      </c>
      <c r="Q1227" s="8">
        <v>1.1674738977667549</v>
      </c>
      <c r="R1227" s="8">
        <v>0.19260759773205427</v>
      </c>
      <c r="S1227" s="8">
        <v>-3.8425208008056849E-2</v>
      </c>
      <c r="T1227" s="8">
        <v>2.4020444403297071E-2</v>
      </c>
      <c r="U1227" s="8">
        <v>5.2194978415100752E-3</v>
      </c>
      <c r="V1227" s="8">
        <v>0.64779418692311797</v>
      </c>
      <c r="W1227" s="8">
        <v>0.33625737887483231</v>
      </c>
    </row>
    <row r="1228" spans="16:23" x14ac:dyDescent="0.25">
      <c r="P1228" s="10">
        <v>45049</v>
      </c>
      <c r="Q1228" s="8">
        <v>1.1351627443553685</v>
      </c>
      <c r="R1228" s="8">
        <v>0.16976812247147696</v>
      </c>
      <c r="S1228" s="8">
        <v>-4.3154171832693045E-2</v>
      </c>
      <c r="T1228" s="8">
        <v>3.5818245307616882E-2</v>
      </c>
      <c r="U1228" s="8">
        <v>-1.6300778838135407E-2</v>
      </c>
      <c r="V1228" s="8">
        <v>0.65923967055854704</v>
      </c>
      <c r="W1228" s="8">
        <v>0.32979165668855603</v>
      </c>
    </row>
    <row r="1229" spans="16:23" x14ac:dyDescent="0.25">
      <c r="P1229" s="10">
        <v>45050</v>
      </c>
      <c r="Q1229" s="8">
        <v>1.1123403870084179</v>
      </c>
      <c r="R1229" s="8">
        <v>0.16286795495432024</v>
      </c>
      <c r="S1229" s="8">
        <v>-4.7961072158465901E-2</v>
      </c>
      <c r="T1229" s="8">
        <v>3.5165314432126546E-2</v>
      </c>
      <c r="U1229" s="8">
        <v>-3.5379401115822939E-2</v>
      </c>
      <c r="V1229" s="8">
        <v>0.6685920112723216</v>
      </c>
      <c r="W1229" s="8">
        <v>0.32905557962393839</v>
      </c>
    </row>
    <row r="1230" spans="16:23" x14ac:dyDescent="0.25">
      <c r="P1230" s="10">
        <v>45051</v>
      </c>
      <c r="Q1230" s="8">
        <v>1.1405553411702662</v>
      </c>
      <c r="R1230" s="8">
        <v>0.18375858841326662</v>
      </c>
      <c r="S1230" s="8">
        <v>-5.0302159518959402E-2</v>
      </c>
      <c r="T1230" s="8">
        <v>2.7342150993170271E-2</v>
      </c>
      <c r="U1230" s="8">
        <v>-3.5818051186825448E-2</v>
      </c>
      <c r="V1230" s="8">
        <v>0.67781074711875655</v>
      </c>
      <c r="W1230" s="8">
        <v>0.33776406535085768</v>
      </c>
    </row>
    <row r="1231" spans="16:23" x14ac:dyDescent="0.25">
      <c r="P1231" s="10">
        <v>45052</v>
      </c>
      <c r="Q1231" s="8">
        <v>1.1650613835189225</v>
      </c>
      <c r="R1231" s="8">
        <v>0.18501820567529609</v>
      </c>
      <c r="S1231" s="8">
        <v>-5.3279524283147361E-2</v>
      </c>
      <c r="T1231" s="8">
        <v>3.4731419305501408E-2</v>
      </c>
      <c r="U1231" s="8">
        <v>-2.3386901254184474E-2</v>
      </c>
      <c r="V1231" s="8">
        <v>0.6848027351761975</v>
      </c>
      <c r="W1231" s="8">
        <v>0.33717544889925916</v>
      </c>
    </row>
    <row r="1232" spans="16:23" x14ac:dyDescent="0.25">
      <c r="P1232" s="10">
        <v>45053</v>
      </c>
      <c r="Q1232" s="8">
        <v>1.1877627040972316</v>
      </c>
      <c r="R1232" s="8">
        <v>0.16309769646752109</v>
      </c>
      <c r="S1232" s="8">
        <v>-5.6893302465865936E-2</v>
      </c>
      <c r="T1232" s="8">
        <v>4.4073215687645544E-2</v>
      </c>
      <c r="U1232" s="8">
        <v>2.4520309870921436E-2</v>
      </c>
      <c r="V1232" s="8">
        <v>0.69157204845473907</v>
      </c>
      <c r="W1232" s="8">
        <v>0.32139273608227031</v>
      </c>
    </row>
    <row r="1233" spans="16:23" x14ac:dyDescent="0.25">
      <c r="P1233" s="10">
        <v>45054</v>
      </c>
      <c r="Q1233" s="8">
        <v>1.1875743532034759</v>
      </c>
      <c r="R1233" s="8">
        <v>0.17597114332788785</v>
      </c>
      <c r="S1233" s="8">
        <v>-6.1454423982644391E-2</v>
      </c>
      <c r="T1233" s="8">
        <v>3.7878762401725719E-2</v>
      </c>
      <c r="U1233" s="8">
        <v>1.2512083175446614E-2</v>
      </c>
      <c r="V1233" s="8">
        <v>0.69883124624685944</v>
      </c>
      <c r="W1233" s="8">
        <v>0.32383554203420067</v>
      </c>
    </row>
    <row r="1234" spans="16:23" x14ac:dyDescent="0.25">
      <c r="P1234" s="10">
        <v>45055</v>
      </c>
      <c r="Q1234" s="8">
        <v>1.2056299331579992</v>
      </c>
      <c r="R1234" s="8">
        <v>0.18824250898124689</v>
      </c>
      <c r="S1234" s="8">
        <v>-6.6120820982633499E-2</v>
      </c>
      <c r="T1234" s="8">
        <v>3.3969157000717079E-2</v>
      </c>
      <c r="U1234" s="8">
        <v>1.5429482559786104E-2</v>
      </c>
      <c r="V1234" s="8">
        <v>0.70439811571934441</v>
      </c>
      <c r="W1234" s="8">
        <v>0.32971148987953824</v>
      </c>
    </row>
    <row r="1235" spans="16:23" x14ac:dyDescent="0.25">
      <c r="P1235" s="10">
        <v>45056</v>
      </c>
      <c r="Q1235" s="8">
        <v>1.1952631051694027</v>
      </c>
      <c r="R1235" s="8">
        <v>0.18324365053885255</v>
      </c>
      <c r="S1235" s="8">
        <v>-7.0076948508040984E-2</v>
      </c>
      <c r="T1235" s="8">
        <v>3.52347466017532E-2</v>
      </c>
      <c r="U1235" s="8">
        <v>7.2664088008511599E-3</v>
      </c>
      <c r="V1235" s="8">
        <v>0.71139010377678558</v>
      </c>
      <c r="W1235" s="8">
        <v>0.32820514395920108</v>
      </c>
    </row>
    <row r="1236" spans="16:23" x14ac:dyDescent="0.25">
      <c r="P1236" s="10">
        <v>45057</v>
      </c>
      <c r="Q1236" s="8">
        <v>1.1835314192886179</v>
      </c>
      <c r="R1236" s="8">
        <v>0.18248312690894727</v>
      </c>
      <c r="S1236" s="8">
        <v>-7.411441290548984E-2</v>
      </c>
      <c r="T1236" s="8">
        <v>3.6342156147173683E-2</v>
      </c>
      <c r="U1236" s="8">
        <v>-6.7863630377780013E-3</v>
      </c>
      <c r="V1236" s="8">
        <v>0.71807034714376738</v>
      </c>
      <c r="W1236" s="8">
        <v>0.32753656503199774</v>
      </c>
    </row>
    <row r="1237" spans="16:23" x14ac:dyDescent="0.25">
      <c r="P1237" s="10">
        <v>45058</v>
      </c>
      <c r="Q1237" s="8">
        <v>1.2019694021969982</v>
      </c>
      <c r="R1237" s="8">
        <v>0.18904264321687575</v>
      </c>
      <c r="S1237" s="8">
        <v>-7.5673550972730055E-2</v>
      </c>
      <c r="T1237" s="8">
        <v>3.9326993660566044E-2</v>
      </c>
      <c r="U1237" s="8">
        <v>-5.7879572592676081E-3</v>
      </c>
      <c r="V1237" s="8">
        <v>0.72528500998010759</v>
      </c>
      <c r="W1237" s="8">
        <v>0.3297762635714464</v>
      </c>
    </row>
    <row r="1238" spans="16:23" x14ac:dyDescent="0.25">
      <c r="P1238" s="10">
        <v>45059</v>
      </c>
      <c r="Q1238" s="8">
        <v>1.200296694792194</v>
      </c>
      <c r="R1238" s="8">
        <v>0.18004311359633657</v>
      </c>
      <c r="S1238" s="8">
        <v>-7.8374533589780929E-2</v>
      </c>
      <c r="T1238" s="8">
        <v>4.8440357458857872E-2</v>
      </c>
      <c r="U1238" s="8">
        <v>-5.8223727384123913E-3</v>
      </c>
      <c r="V1238" s="8">
        <v>0.73120815909883174</v>
      </c>
      <c r="W1238" s="8">
        <v>0.32480197096636126</v>
      </c>
    </row>
    <row r="1239" spans="16:23" x14ac:dyDescent="0.25">
      <c r="P1239" s="10">
        <v>45060</v>
      </c>
      <c r="Q1239" s="8">
        <v>1.1580872469124932</v>
      </c>
      <c r="R1239" s="8">
        <v>0.16002391346332343</v>
      </c>
      <c r="S1239" s="8">
        <v>-8.1019070049813263E-2</v>
      </c>
      <c r="T1239" s="8">
        <v>5.3812438527298334E-2</v>
      </c>
      <c r="U1239" s="8">
        <v>-2.3196973578936887E-2</v>
      </c>
      <c r="V1239" s="8">
        <v>0.73628514405773782</v>
      </c>
      <c r="W1239" s="8">
        <v>0.31218179449288369</v>
      </c>
    </row>
    <row r="1240" spans="16:23" x14ac:dyDescent="0.25">
      <c r="P1240" s="10">
        <v>45061</v>
      </c>
      <c r="Q1240" s="8">
        <v>1.1707682047193406</v>
      </c>
      <c r="R1240" s="8">
        <v>0.16856396005746149</v>
      </c>
      <c r="S1240" s="8">
        <v>-8.2858806724112277E-2</v>
      </c>
      <c r="T1240" s="8">
        <v>4.8643806394133446E-2</v>
      </c>
      <c r="U1240" s="8">
        <v>-2.2753159264208858E-2</v>
      </c>
      <c r="V1240" s="8">
        <v>0.74425690114233622</v>
      </c>
      <c r="W1240" s="8">
        <v>0.31491550311373062</v>
      </c>
    </row>
    <row r="1241" spans="16:23" x14ac:dyDescent="0.25">
      <c r="P1241" s="10">
        <v>45062</v>
      </c>
      <c r="Q1241" s="8">
        <v>1.1717016942201615</v>
      </c>
      <c r="R1241" s="8">
        <v>0.17753180119342199</v>
      </c>
      <c r="S1241" s="8">
        <v>-8.6316983934230068E-2</v>
      </c>
      <c r="T1241" s="8">
        <v>4.6622815669414661E-2</v>
      </c>
      <c r="U1241" s="8">
        <v>-3.4476257972702609E-2</v>
      </c>
      <c r="V1241" s="8">
        <v>0.74884400158766395</v>
      </c>
      <c r="W1241" s="8">
        <v>0.31949631767659359</v>
      </c>
    </row>
    <row r="1242" spans="16:23" x14ac:dyDescent="0.25">
      <c r="P1242" s="10">
        <v>45063</v>
      </c>
      <c r="Q1242" s="8">
        <v>1.1591349907300796</v>
      </c>
      <c r="R1242" s="8">
        <v>0.17337268759238067</v>
      </c>
      <c r="S1242" s="8">
        <v>-8.8376656598647491E-2</v>
      </c>
      <c r="T1242" s="8">
        <v>5.4095984294130338E-2</v>
      </c>
      <c r="U1242" s="8">
        <v>-5.1590507854318811E-2</v>
      </c>
      <c r="V1242" s="8">
        <v>0.75481168566216783</v>
      </c>
      <c r="W1242" s="8">
        <v>0.31682179763436713</v>
      </c>
    </row>
    <row r="1243" spans="16:23" x14ac:dyDescent="0.25">
      <c r="P1243" s="10">
        <v>45064</v>
      </c>
      <c r="Q1243" s="8">
        <v>1.1711651306841691</v>
      </c>
      <c r="R1243" s="8">
        <v>0.16991072065208518</v>
      </c>
      <c r="S1243" s="8">
        <v>-8.9804404334128646E-2</v>
      </c>
      <c r="T1243" s="8">
        <v>5.8508842413335295E-2</v>
      </c>
      <c r="U1243" s="8">
        <v>-4.3407255231257401E-2</v>
      </c>
      <c r="V1243" s="8">
        <v>0.7598886706210739</v>
      </c>
      <c r="W1243" s="8">
        <v>0.31606855656306088</v>
      </c>
    </row>
    <row r="1244" spans="16:23" x14ac:dyDescent="0.25">
      <c r="P1244" s="10">
        <v>45065</v>
      </c>
      <c r="Q1244" s="8">
        <v>1.1982474546412252</v>
      </c>
      <c r="R1244" s="8">
        <v>0.17307956911002093</v>
      </c>
      <c r="S1244" s="8">
        <v>-9.2436563444067685E-2</v>
      </c>
      <c r="T1244" s="8">
        <v>6.3747801652792285E-2</v>
      </c>
      <c r="U1244" s="8">
        <v>-3.1493612001979185E-2</v>
      </c>
      <c r="V1244" s="8">
        <v>0.76661344894383565</v>
      </c>
      <c r="W1244" s="8">
        <v>0.31873681038062324</v>
      </c>
    </row>
    <row r="1245" spans="16:23" x14ac:dyDescent="0.25">
      <c r="P1245" s="10">
        <v>45066</v>
      </c>
      <c r="Q1245" s="8">
        <v>1.2223916666885715</v>
      </c>
      <c r="R1245" s="8">
        <v>0.16281250010630735</v>
      </c>
      <c r="S1245" s="8">
        <v>-9.5587075094724847E-2</v>
      </c>
      <c r="T1245" s="8">
        <v>7.9943619643281907E-2</v>
      </c>
      <c r="U1245" s="8">
        <v>-1.0670492987402863E-2</v>
      </c>
      <c r="V1245" s="8">
        <v>0.7712450843449431</v>
      </c>
      <c r="W1245" s="8">
        <v>0.3146480306761667</v>
      </c>
    </row>
    <row r="1246" spans="16:23" x14ac:dyDescent="0.25">
      <c r="P1246" s="10">
        <v>45067</v>
      </c>
      <c r="Q1246" s="8">
        <v>1.2043777959194102</v>
      </c>
      <c r="R1246" s="8">
        <v>0.13655859063230361</v>
      </c>
      <c r="S1246" s="8">
        <v>-0.10057827552353449</v>
      </c>
      <c r="T1246" s="8">
        <v>8.3689675368682284E-2</v>
      </c>
      <c r="U1246" s="8">
        <v>6.4253119616968241E-3</v>
      </c>
      <c r="V1246" s="8">
        <v>0.77632206930384928</v>
      </c>
      <c r="W1246" s="8">
        <v>0.30196042417641256</v>
      </c>
    </row>
    <row r="1247" spans="16:23" x14ac:dyDescent="0.25">
      <c r="P1247" s="10">
        <v>45068</v>
      </c>
      <c r="Q1247" s="8">
        <v>1.2167133632914797</v>
      </c>
      <c r="R1247" s="8">
        <v>0.15007372930540278</v>
      </c>
      <c r="S1247" s="8">
        <v>-0.10691983124603328</v>
      </c>
      <c r="T1247" s="8">
        <v>7.457802686566585E-2</v>
      </c>
      <c r="U1247" s="8">
        <v>8.5694116220503998E-3</v>
      </c>
      <c r="V1247" s="8">
        <v>0.78179986886477459</v>
      </c>
      <c r="W1247" s="8">
        <v>0.3086121578796196</v>
      </c>
    </row>
    <row r="1248" spans="16:23" x14ac:dyDescent="0.25">
      <c r="P1248" s="10">
        <v>45069</v>
      </c>
      <c r="Q1248" s="8">
        <v>1.2128024941483588</v>
      </c>
      <c r="R1248" s="8">
        <v>0.14250810361207938</v>
      </c>
      <c r="S1248" s="8">
        <v>-0.11104257694577298</v>
      </c>
      <c r="T1248" s="8">
        <v>7.3151199508740522E-2</v>
      </c>
      <c r="U1248" s="8">
        <v>1.189751100947432E-2</v>
      </c>
      <c r="V1248" s="8">
        <v>0.78643150426588171</v>
      </c>
      <c r="W1248" s="8">
        <v>0.30985675269795571</v>
      </c>
    </row>
    <row r="1249" spans="16:23" x14ac:dyDescent="0.25">
      <c r="P1249" s="10">
        <v>45070</v>
      </c>
      <c r="Q1249" s="8">
        <v>1.2238518651733199</v>
      </c>
      <c r="R1249" s="8">
        <v>0.13717651608160122</v>
      </c>
      <c r="S1249" s="8">
        <v>-0.11445274091871589</v>
      </c>
      <c r="T1249" s="8">
        <v>7.3785784182589437E-2</v>
      </c>
      <c r="U1249" s="8">
        <v>2.5086024206974294E-2</v>
      </c>
      <c r="V1249" s="8">
        <v>0.79302267772130397</v>
      </c>
      <c r="W1249" s="8">
        <v>0.30923360389956689</v>
      </c>
    </row>
    <row r="1250" spans="16:23" x14ac:dyDescent="0.25">
      <c r="P1250" s="10">
        <v>45071</v>
      </c>
      <c r="Q1250" s="8">
        <v>1.2125770570785317</v>
      </c>
      <c r="R1250" s="8">
        <v>0.13223311248721981</v>
      </c>
      <c r="S1250" s="8">
        <v>-0.11718459890358182</v>
      </c>
      <c r="T1250" s="8">
        <v>7.4572433511506886E-2</v>
      </c>
      <c r="U1250" s="8">
        <v>1.7566657446268324E-2</v>
      </c>
      <c r="V1250" s="8">
        <v>0.79774338303397108</v>
      </c>
      <c r="W1250" s="8">
        <v>0.30764606950314727</v>
      </c>
    </row>
    <row r="1251" spans="16:23" x14ac:dyDescent="0.25">
      <c r="P1251" s="10">
        <v>45072</v>
      </c>
      <c r="Q1251" s="8">
        <v>1.2030540319399026</v>
      </c>
      <c r="R1251" s="8">
        <v>0.13304909096513906</v>
      </c>
      <c r="S1251" s="8">
        <v>-0.12064087190599297</v>
      </c>
      <c r="T1251" s="8">
        <v>7.7778320381261715E-2</v>
      </c>
      <c r="U1251" s="8">
        <v>1.7125194995138305E-3</v>
      </c>
      <c r="V1251" s="8">
        <v>0.80313211268333651</v>
      </c>
      <c r="W1251" s="8">
        <v>0.3080228603166445</v>
      </c>
    </row>
    <row r="1252" spans="16:23" x14ac:dyDescent="0.25">
      <c r="P1252" s="10">
        <v>45073</v>
      </c>
      <c r="Q1252" s="8">
        <v>1.1756292136431234</v>
      </c>
      <c r="R1252" s="8">
        <v>0.11821888018199592</v>
      </c>
      <c r="S1252" s="8">
        <v>-0.12364747985996172</v>
      </c>
      <c r="T1252" s="8">
        <v>8.5392143218561617E-2</v>
      </c>
      <c r="U1252" s="8">
        <v>-1.0137665022572765E-2</v>
      </c>
      <c r="V1252" s="8">
        <v>0.80691758392462654</v>
      </c>
      <c r="W1252" s="8">
        <v>0.29888575120047378</v>
      </c>
    </row>
    <row r="1253" spans="16:23" x14ac:dyDescent="0.25">
      <c r="P1253" s="10">
        <v>45074</v>
      </c>
      <c r="Q1253" s="8">
        <v>1.1083821893575136</v>
      </c>
      <c r="R1253" s="8">
        <v>8.5167790765717927E-2</v>
      </c>
      <c r="S1253" s="8">
        <v>-0.12555903236776886</v>
      </c>
      <c r="T1253" s="8">
        <v>7.8178879117099392E-2</v>
      </c>
      <c r="U1253" s="8">
        <v>-2.0689493263496481E-2</v>
      </c>
      <c r="V1253" s="8">
        <v>0.80958968127141906</v>
      </c>
      <c r="W1253" s="8">
        <v>0.28169436383454244</v>
      </c>
    </row>
    <row r="1254" spans="16:23" x14ac:dyDescent="0.25">
      <c r="P1254" s="10">
        <v>45075</v>
      </c>
      <c r="Q1254" s="8">
        <v>1.0927048699148465</v>
      </c>
      <c r="R1254" s="8">
        <v>9.5506158859735374E-2</v>
      </c>
      <c r="S1254" s="8">
        <v>-0.12841398377938623</v>
      </c>
      <c r="T1254" s="8">
        <v>5.7389574957097809E-2</v>
      </c>
      <c r="U1254" s="8">
        <v>-1.4559409953527874E-2</v>
      </c>
      <c r="V1254" s="8">
        <v>0.81341968746848858</v>
      </c>
      <c r="W1254" s="8">
        <v>0.2693628423624389</v>
      </c>
    </row>
    <row r="1255" spans="16:23" x14ac:dyDescent="0.25">
      <c r="P1255" s="10">
        <v>45076</v>
      </c>
      <c r="Q1255" s="8">
        <v>1.1011538408352082</v>
      </c>
      <c r="R1255" s="8">
        <v>0.10459283181286824</v>
      </c>
      <c r="S1255" s="8">
        <v>-0.13028609198469837</v>
      </c>
      <c r="T1255" s="8">
        <v>3.5104831629154197E-2</v>
      </c>
      <c r="U1255" s="8">
        <v>1.0394052987868337E-2</v>
      </c>
      <c r="V1255" s="8">
        <v>0.81542376047858323</v>
      </c>
      <c r="W1255" s="8">
        <v>0.26592445591143249</v>
      </c>
    </row>
    <row r="1256" spans="16:23" x14ac:dyDescent="0.25">
      <c r="P1256" s="10">
        <v>45077</v>
      </c>
      <c r="Q1256" s="8">
        <v>1.0872155271479891</v>
      </c>
      <c r="R1256" s="8">
        <v>0.1159135429288474</v>
      </c>
      <c r="S1256" s="8">
        <v>-0.13397903080207926</v>
      </c>
      <c r="T1256" s="8">
        <v>1.1374840164588404E-2</v>
      </c>
      <c r="U1256" s="8">
        <v>1.1626801254729018E-2</v>
      </c>
      <c r="V1256" s="8">
        <v>0.81818492773693596</v>
      </c>
      <c r="W1256" s="8">
        <v>0.26409444586496755</v>
      </c>
    </row>
  </sheetData>
  <mergeCells count="15">
    <mergeCell ref="C9:G9"/>
    <mergeCell ref="J6:N6"/>
    <mergeCell ref="J7:N7"/>
    <mergeCell ref="J9:N9"/>
    <mergeCell ref="Q6:W6"/>
    <mergeCell ref="Q7:Q8"/>
    <mergeCell ref="R7:W7"/>
    <mergeCell ref="Q9:W9"/>
    <mergeCell ref="C6:G6"/>
    <mergeCell ref="C7:C8"/>
    <mergeCell ref="D7:D8"/>
    <mergeCell ref="E7:E8"/>
    <mergeCell ref="F7:F8"/>
    <mergeCell ref="G7:G8"/>
    <mergeCell ref="M8:N8"/>
  </mergeCells>
  <pageMargins left="0.75" right="0.75" top="1" bottom="1" header="0.5" footer="0.5"/>
  <pageSetup paperSize="9" orientation="portrait" verticalDpi="0" r:id="rId1"/>
  <headerFooter>
    <oddHeader>&amp;R&amp;"Calibri"&amp;9&amp;K000000Restricted&amp;1#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647A9E-49EB-42DA-9717-05D1D02FB368}">
  <dimension ref="A1:P709"/>
  <sheetViews>
    <sheetView zoomScaleNormal="100" workbookViewId="0">
      <pane ySplit="9" topLeftCell="A10" activePane="bottomLeft" state="frozen"/>
      <selection pane="bottomLeft"/>
    </sheetView>
  </sheetViews>
  <sheetFormatPr defaultRowHeight="14.25" x14ac:dyDescent="0.25"/>
  <cols>
    <col min="2" max="8" width="10.28515625" customWidth="1"/>
    <col min="9" max="12" width="14.28515625" customWidth="1"/>
    <col min="13" max="13" width="10.28515625" customWidth="1"/>
    <col min="14" max="14" width="3.7109375" bestFit="1" customWidth="1"/>
    <col min="15" max="16" width="22.85546875" customWidth="1"/>
  </cols>
  <sheetData>
    <row r="1" spans="1:16" ht="20.25" x14ac:dyDescent="0.35">
      <c r="A1" s="4" t="s">
        <v>91</v>
      </c>
    </row>
    <row r="2" spans="1:16" ht="16.5" x14ac:dyDescent="0.3">
      <c r="A2" s="9"/>
    </row>
    <row r="3" spans="1:16" x14ac:dyDescent="0.25">
      <c r="A3" s="2" t="s">
        <v>92</v>
      </c>
    </row>
    <row r="4" spans="1:16" x14ac:dyDescent="0.25">
      <c r="A4" s="3"/>
    </row>
    <row r="6" spans="1:16" ht="33.950000000000003" customHeight="1" x14ac:dyDescent="0.25">
      <c r="B6" s="300"/>
      <c r="C6" s="164" t="s">
        <v>334</v>
      </c>
      <c r="D6" s="158"/>
      <c r="E6" s="158"/>
      <c r="F6" s="158"/>
      <c r="H6" s="299"/>
      <c r="I6" s="179" t="s">
        <v>97</v>
      </c>
      <c r="J6" s="193"/>
      <c r="K6" s="193"/>
      <c r="L6" s="193"/>
      <c r="O6" s="164" t="s">
        <v>100</v>
      </c>
      <c r="P6" s="158"/>
    </row>
    <row r="7" spans="1:16" x14ac:dyDescent="0.25">
      <c r="C7" s="165" t="s">
        <v>93</v>
      </c>
      <c r="D7" s="180"/>
      <c r="E7" s="181" t="s">
        <v>94</v>
      </c>
      <c r="F7" s="165"/>
      <c r="H7" s="13"/>
      <c r="I7" s="169" t="s">
        <v>335</v>
      </c>
      <c r="J7" s="217"/>
      <c r="K7" s="218" t="s">
        <v>336</v>
      </c>
      <c r="L7" s="169"/>
      <c r="O7" s="165" t="s">
        <v>337</v>
      </c>
      <c r="P7" s="213" t="s">
        <v>338</v>
      </c>
    </row>
    <row r="8" spans="1:16" ht="28.5" x14ac:dyDescent="0.25">
      <c r="C8" s="73" t="s">
        <v>95</v>
      </c>
      <c r="D8" s="73" t="s">
        <v>96</v>
      </c>
      <c r="E8" s="74" t="s">
        <v>95</v>
      </c>
      <c r="F8" s="73" t="s">
        <v>96</v>
      </c>
      <c r="H8" s="13"/>
      <c r="I8" s="76" t="s">
        <v>90</v>
      </c>
      <c r="J8" s="77" t="s">
        <v>98</v>
      </c>
      <c r="K8" s="78" t="s">
        <v>90</v>
      </c>
      <c r="L8" s="70" t="s">
        <v>98</v>
      </c>
      <c r="M8" s="41"/>
      <c r="O8" s="166"/>
      <c r="P8" s="216"/>
    </row>
    <row r="9" spans="1:16" x14ac:dyDescent="0.25">
      <c r="C9" s="185" t="s">
        <v>25</v>
      </c>
      <c r="D9" s="185"/>
      <c r="E9" s="185"/>
      <c r="F9" s="185"/>
      <c r="H9" s="13"/>
      <c r="I9" s="191" t="s">
        <v>99</v>
      </c>
      <c r="J9" s="173"/>
      <c r="K9" s="173"/>
      <c r="L9" s="173"/>
      <c r="O9" s="46" t="s">
        <v>101</v>
      </c>
      <c r="P9" s="79" t="s">
        <v>25</v>
      </c>
    </row>
    <row r="10" spans="1:16" x14ac:dyDescent="0.25">
      <c r="B10" s="10">
        <v>45046</v>
      </c>
      <c r="C10" s="8">
        <v>4.8150000000000004</v>
      </c>
      <c r="D10" s="8"/>
      <c r="E10" s="35">
        <v>3.07</v>
      </c>
      <c r="F10" s="8"/>
      <c r="H10" s="18">
        <v>44378</v>
      </c>
      <c r="I10" s="21">
        <v>94.772092603192675</v>
      </c>
      <c r="J10" s="21">
        <v>97.167514940186578</v>
      </c>
      <c r="K10" s="21">
        <v>98.498344014621054</v>
      </c>
      <c r="L10" s="22">
        <v>98.644828985833996</v>
      </c>
      <c r="N10" t="s">
        <v>102</v>
      </c>
      <c r="O10" s="8">
        <v>-125</v>
      </c>
      <c r="P10" s="35">
        <v>-10.720102031939875</v>
      </c>
    </row>
    <row r="11" spans="1:16" x14ac:dyDescent="0.25">
      <c r="B11" s="10">
        <v>45077</v>
      </c>
      <c r="C11" s="8">
        <v>4.9400000000000004</v>
      </c>
      <c r="D11" s="8"/>
      <c r="E11" s="35">
        <v>3.22</v>
      </c>
      <c r="F11" s="8"/>
      <c r="H11" s="18">
        <v>44379</v>
      </c>
      <c r="I11" s="21">
        <v>95.038994351295358</v>
      </c>
      <c r="J11" s="21">
        <v>97.167514940186578</v>
      </c>
      <c r="K11" s="21">
        <v>98.493781877502499</v>
      </c>
      <c r="L11" s="22">
        <v>98.644828985833996</v>
      </c>
      <c r="N11" t="s">
        <v>51</v>
      </c>
      <c r="O11" s="8">
        <v>-75</v>
      </c>
      <c r="P11" s="35">
        <v>-6.8997381211089017</v>
      </c>
    </row>
    <row r="12" spans="1:16" x14ac:dyDescent="0.25">
      <c r="B12" s="10">
        <v>45107</v>
      </c>
      <c r="C12" s="8">
        <v>4.9000000000000004</v>
      </c>
      <c r="D12" s="8"/>
      <c r="E12" s="35">
        <v>3.3650000000000002</v>
      </c>
      <c r="F12" s="8"/>
      <c r="H12" s="18">
        <v>44380</v>
      </c>
      <c r="I12" s="21"/>
      <c r="J12" s="21"/>
      <c r="K12" s="21"/>
      <c r="L12" s="22"/>
      <c r="N12" t="s">
        <v>103</v>
      </c>
      <c r="O12" s="8">
        <v>-125</v>
      </c>
      <c r="P12" s="35">
        <v>-5.6772028959916208</v>
      </c>
    </row>
    <row r="13" spans="1:16" x14ac:dyDescent="0.25">
      <c r="B13" s="10">
        <v>45138</v>
      </c>
      <c r="C13" s="8">
        <v>4.83</v>
      </c>
      <c r="D13" s="8"/>
      <c r="E13" s="35">
        <v>3.41</v>
      </c>
      <c r="F13" s="8"/>
      <c r="H13" s="18">
        <v>44381</v>
      </c>
      <c r="I13" s="21"/>
      <c r="J13" s="21"/>
      <c r="K13" s="21"/>
      <c r="L13" s="22"/>
      <c r="N13" t="s">
        <v>24</v>
      </c>
      <c r="O13" s="8">
        <v>-500</v>
      </c>
      <c r="P13" s="35">
        <v>-17.536335503114174</v>
      </c>
    </row>
    <row r="14" spans="1:16" x14ac:dyDescent="0.25">
      <c r="B14" s="10">
        <v>45169</v>
      </c>
      <c r="C14" s="8">
        <v>4.665</v>
      </c>
      <c r="D14" s="8"/>
      <c r="E14" s="35">
        <v>3.45</v>
      </c>
      <c r="F14" s="8"/>
      <c r="H14" s="18">
        <v>44382</v>
      </c>
      <c r="I14" s="21">
        <v>94.66594184926312</v>
      </c>
      <c r="J14" s="21">
        <v>97.167514940186578</v>
      </c>
      <c r="K14" s="21">
        <v>98.491560150651893</v>
      </c>
      <c r="L14" s="22">
        <v>98.644828985833996</v>
      </c>
      <c r="N14" t="s">
        <v>57</v>
      </c>
      <c r="O14" s="8">
        <v>-25</v>
      </c>
      <c r="P14" s="35">
        <v>-12.112760457069671</v>
      </c>
    </row>
    <row r="15" spans="1:16" x14ac:dyDescent="0.25">
      <c r="B15" s="10">
        <v>45199</v>
      </c>
      <c r="C15" s="8">
        <v>4.6150000000000002</v>
      </c>
      <c r="D15" s="8"/>
      <c r="E15" s="35">
        <v>3.45</v>
      </c>
      <c r="F15" s="8"/>
      <c r="H15" s="18">
        <v>44383</v>
      </c>
      <c r="I15" s="21">
        <v>94.745493944463163</v>
      </c>
      <c r="J15" s="21">
        <v>97.167514940186578</v>
      </c>
      <c r="K15" s="21">
        <v>98.48474510743678</v>
      </c>
      <c r="L15" s="22">
        <v>98.644828985833996</v>
      </c>
      <c r="N15" t="s">
        <v>104</v>
      </c>
      <c r="O15" s="8">
        <v>-225</v>
      </c>
      <c r="P15" s="35">
        <v>-21.515135514805557</v>
      </c>
    </row>
    <row r="16" spans="1:16" x14ac:dyDescent="0.25">
      <c r="B16" s="10">
        <v>45230</v>
      </c>
      <c r="C16" s="8">
        <v>4.5199999999999996</v>
      </c>
      <c r="D16" s="8"/>
      <c r="E16" s="35"/>
      <c r="F16" s="8"/>
      <c r="H16" s="18">
        <v>44384</v>
      </c>
      <c r="I16" s="21">
        <v>94.942281628075548</v>
      </c>
      <c r="J16" s="21">
        <v>97.167514940186578</v>
      </c>
      <c r="K16" s="21">
        <v>98.475748017760452</v>
      </c>
      <c r="L16" s="22">
        <v>98.644828985833996</v>
      </c>
      <c r="N16" t="s">
        <v>56</v>
      </c>
      <c r="O16" s="8">
        <v>-150</v>
      </c>
      <c r="P16" s="35">
        <v>-16.851255856205462</v>
      </c>
    </row>
    <row r="17" spans="2:16" x14ac:dyDescent="0.25">
      <c r="B17" s="10">
        <v>45260</v>
      </c>
      <c r="C17" s="8">
        <v>4.38</v>
      </c>
      <c r="D17" s="8"/>
      <c r="E17" s="35"/>
      <c r="F17" s="8"/>
      <c r="H17" s="18">
        <v>44385</v>
      </c>
      <c r="I17" s="21">
        <v>95.362812173244421</v>
      </c>
      <c r="J17" s="21">
        <v>97.167514940186578</v>
      </c>
      <c r="K17" s="21">
        <v>98.517626901236127</v>
      </c>
      <c r="L17" s="22">
        <v>98.644828985833996</v>
      </c>
      <c r="N17" t="s">
        <v>105</v>
      </c>
      <c r="O17" s="8">
        <v>-275</v>
      </c>
      <c r="P17" s="35">
        <v>0.21069692323233308</v>
      </c>
    </row>
    <row r="18" spans="2:16" x14ac:dyDescent="0.25">
      <c r="B18" s="10">
        <v>45291</v>
      </c>
      <c r="C18" s="8">
        <v>4.2949999999999999</v>
      </c>
      <c r="D18" s="8">
        <v>5.0999999999999996</v>
      </c>
      <c r="E18" s="35">
        <v>3.3450000000000002</v>
      </c>
      <c r="F18" s="8">
        <v>3.97</v>
      </c>
      <c r="H18" s="18">
        <v>44386</v>
      </c>
      <c r="I18" s="21">
        <v>95.027141348691899</v>
      </c>
      <c r="J18" s="21">
        <v>97.167514940186578</v>
      </c>
      <c r="K18" s="21">
        <v>98.505363505624004</v>
      </c>
      <c r="L18" s="22">
        <v>98.644828985833996</v>
      </c>
      <c r="N18" t="s">
        <v>55</v>
      </c>
      <c r="O18" s="8">
        <v>-75</v>
      </c>
      <c r="P18" s="35">
        <v>-8.2720213522872648</v>
      </c>
    </row>
    <row r="19" spans="2:16" x14ac:dyDescent="0.25">
      <c r="B19" s="10">
        <v>45322</v>
      </c>
      <c r="C19" s="8">
        <v>4.22</v>
      </c>
      <c r="D19" s="8"/>
      <c r="E19" s="35"/>
      <c r="F19" s="8"/>
      <c r="H19" s="18">
        <v>44387</v>
      </c>
      <c r="I19" s="21"/>
      <c r="J19" s="21"/>
      <c r="K19" s="21"/>
      <c r="L19" s="22"/>
      <c r="N19" t="s">
        <v>106</v>
      </c>
      <c r="O19" s="8">
        <v>-50</v>
      </c>
      <c r="P19" s="35">
        <v>9.6349620553351407</v>
      </c>
    </row>
    <row r="20" spans="2:16" x14ac:dyDescent="0.25">
      <c r="B20" s="10">
        <v>45351</v>
      </c>
      <c r="C20" s="8">
        <v>4.05</v>
      </c>
      <c r="D20" s="8"/>
      <c r="E20" s="35"/>
      <c r="F20" s="8"/>
      <c r="H20" s="18">
        <v>44388</v>
      </c>
      <c r="I20" s="21"/>
      <c r="J20" s="21"/>
      <c r="K20" s="21"/>
      <c r="L20" s="22"/>
      <c r="N20" t="s">
        <v>107</v>
      </c>
      <c r="O20" s="8">
        <v>75</v>
      </c>
      <c r="P20" s="35">
        <v>15.341506349141202</v>
      </c>
    </row>
    <row r="21" spans="2:16" x14ac:dyDescent="0.25">
      <c r="B21" s="10">
        <v>45382</v>
      </c>
      <c r="C21" s="8">
        <v>3.99</v>
      </c>
      <c r="D21" s="8"/>
      <c r="E21" s="35">
        <v>3.1549999999999998</v>
      </c>
      <c r="F21" s="8"/>
      <c r="H21" s="18">
        <v>44389</v>
      </c>
      <c r="I21" s="21">
        <v>95.084399529927794</v>
      </c>
      <c r="J21" s="21">
        <v>97.167514940186578</v>
      </c>
      <c r="K21" s="21">
        <v>98.470936961432542</v>
      </c>
      <c r="L21" s="22">
        <v>98.644828985833996</v>
      </c>
      <c r="N21" t="s">
        <v>108</v>
      </c>
      <c r="O21" s="8">
        <v>-50</v>
      </c>
      <c r="P21" s="35">
        <v>-19.390520944053151</v>
      </c>
    </row>
    <row r="22" spans="2:16" x14ac:dyDescent="0.25">
      <c r="B22" s="10">
        <v>45412</v>
      </c>
      <c r="C22" s="8">
        <v>3.86</v>
      </c>
      <c r="D22" s="8"/>
      <c r="E22" s="35"/>
      <c r="F22" s="8"/>
      <c r="H22" s="18">
        <v>44390</v>
      </c>
      <c r="I22" s="21">
        <v>94.989083167849969</v>
      </c>
      <c r="J22" s="21">
        <v>97.167514940186578</v>
      </c>
      <c r="K22" s="21">
        <v>98.459343191265219</v>
      </c>
      <c r="L22" s="22">
        <v>98.644828985833996</v>
      </c>
      <c r="N22" t="s">
        <v>109</v>
      </c>
      <c r="O22" s="8">
        <v>-250</v>
      </c>
      <c r="P22" s="35">
        <v>-10.066405458082956</v>
      </c>
    </row>
    <row r="23" spans="2:16" x14ac:dyDescent="0.25">
      <c r="B23" s="10">
        <v>45443</v>
      </c>
      <c r="C23" s="8">
        <v>3.6549999999999998</v>
      </c>
      <c r="D23" s="8"/>
      <c r="E23" s="35"/>
      <c r="F23" s="8"/>
      <c r="H23" s="18">
        <v>44391</v>
      </c>
      <c r="I23" s="21">
        <v>95.050340908090732</v>
      </c>
      <c r="J23" s="21">
        <v>97.167514940186578</v>
      </c>
      <c r="K23" s="21">
        <v>98.457838196213658</v>
      </c>
      <c r="L23" s="22">
        <v>98.644828985833996</v>
      </c>
      <c r="N23" t="s">
        <v>66</v>
      </c>
      <c r="O23" s="8">
        <v>-515</v>
      </c>
      <c r="P23" s="35">
        <v>-10.620310786264252</v>
      </c>
    </row>
    <row r="24" spans="2:16" x14ac:dyDescent="0.25">
      <c r="B24" s="10">
        <v>45473</v>
      </c>
      <c r="C24" s="8">
        <v>3.55</v>
      </c>
      <c r="D24" s="8"/>
      <c r="E24" s="35">
        <v>2.96</v>
      </c>
      <c r="F24" s="8"/>
      <c r="H24" s="18">
        <v>44392</v>
      </c>
      <c r="I24" s="21">
        <v>95.070268289356093</v>
      </c>
      <c r="J24" s="21">
        <v>97.167514940186578</v>
      </c>
      <c r="K24" s="21">
        <v>98.465870202846673</v>
      </c>
      <c r="L24" s="22">
        <v>98.644828985833996</v>
      </c>
      <c r="N24" t="s">
        <v>110</v>
      </c>
      <c r="O24" s="8">
        <v>-375</v>
      </c>
      <c r="P24" s="35">
        <v>-4.3589088340270861</v>
      </c>
    </row>
    <row r="25" spans="2:16" x14ac:dyDescent="0.25">
      <c r="B25" s="10">
        <v>45504</v>
      </c>
      <c r="C25" s="8">
        <v>3.4750000000000001</v>
      </c>
      <c r="D25" s="8"/>
      <c r="E25" s="35"/>
      <c r="F25" s="8"/>
      <c r="H25" s="18">
        <v>44393</v>
      </c>
      <c r="I25" s="21">
        <v>95.15102576423557</v>
      </c>
      <c r="J25" s="21">
        <v>97.167514940186578</v>
      </c>
      <c r="K25" s="21">
        <v>98.490308162730713</v>
      </c>
      <c r="L25" s="22">
        <v>98.644828985833996</v>
      </c>
      <c r="N25" t="s">
        <v>111</v>
      </c>
      <c r="O25" s="8">
        <v>-250</v>
      </c>
      <c r="P25" s="35">
        <v>-10.333104403127379</v>
      </c>
    </row>
    <row r="26" spans="2:16" x14ac:dyDescent="0.25">
      <c r="B26" s="10">
        <v>45535</v>
      </c>
      <c r="C26" s="8">
        <v>3.27</v>
      </c>
      <c r="D26" s="8"/>
      <c r="E26" s="35"/>
      <c r="F26" s="8"/>
      <c r="H26" s="18">
        <v>44394</v>
      </c>
      <c r="I26" s="21"/>
      <c r="J26" s="21"/>
      <c r="K26" s="21"/>
      <c r="L26" s="22"/>
    </row>
    <row r="27" spans="2:16" x14ac:dyDescent="0.25">
      <c r="B27" s="10">
        <v>45565</v>
      </c>
      <c r="C27" s="8">
        <v>3.2450000000000001</v>
      </c>
      <c r="D27" s="8"/>
      <c r="E27" s="35">
        <v>2.7949999999999999</v>
      </c>
      <c r="F27" s="8"/>
      <c r="H27" s="18">
        <v>44395</v>
      </c>
      <c r="I27" s="21"/>
      <c r="J27" s="21"/>
      <c r="K27" s="21"/>
      <c r="L27" s="22"/>
    </row>
    <row r="28" spans="2:16" x14ac:dyDescent="0.25">
      <c r="B28" s="10">
        <v>45596</v>
      </c>
      <c r="C28" s="8">
        <v>3.14</v>
      </c>
      <c r="D28" s="8"/>
      <c r="E28" s="35"/>
      <c r="F28" s="8"/>
      <c r="H28" s="18">
        <v>44396</v>
      </c>
      <c r="I28" s="21">
        <v>95.660895451260885</v>
      </c>
      <c r="J28" s="21">
        <v>97.167514940186578</v>
      </c>
      <c r="K28" s="21">
        <v>98.525877934694321</v>
      </c>
      <c r="L28" s="22">
        <v>98.644828985833996</v>
      </c>
    </row>
    <row r="29" spans="2:16" x14ac:dyDescent="0.25">
      <c r="B29" s="10">
        <v>45626</v>
      </c>
      <c r="C29" s="8">
        <v>3.0350000000000001</v>
      </c>
      <c r="D29" s="8"/>
      <c r="E29" s="35"/>
      <c r="F29" s="8"/>
      <c r="H29" s="18">
        <v>44397</v>
      </c>
      <c r="I29" s="21">
        <v>95.617974468859657</v>
      </c>
      <c r="J29" s="21">
        <v>97.167514940186578</v>
      </c>
      <c r="K29" s="21">
        <v>98.506142948318313</v>
      </c>
      <c r="L29" s="22">
        <v>98.644828985833996</v>
      </c>
    </row>
    <row r="30" spans="2:16" x14ac:dyDescent="0.25">
      <c r="B30" s="10">
        <v>45657</v>
      </c>
      <c r="C30" s="8">
        <v>2.89</v>
      </c>
      <c r="D30" s="8">
        <v>4.3</v>
      </c>
      <c r="E30" s="35">
        <v>2.68</v>
      </c>
      <c r="F30" s="8">
        <v>3.66</v>
      </c>
      <c r="H30" s="18">
        <v>44398</v>
      </c>
      <c r="I30" s="21">
        <v>95.687642757955643</v>
      </c>
      <c r="J30" s="21">
        <v>97.167514940186578</v>
      </c>
      <c r="K30" s="21">
        <v>98.485364749016895</v>
      </c>
      <c r="L30" s="22">
        <v>98.644828985833996</v>
      </c>
    </row>
    <row r="31" spans="2:16" x14ac:dyDescent="0.25">
      <c r="B31" s="10">
        <v>45688</v>
      </c>
      <c r="C31" s="8">
        <v>2.83</v>
      </c>
      <c r="D31" s="8"/>
      <c r="E31" s="35"/>
      <c r="F31" s="8"/>
      <c r="H31" s="18">
        <v>44399</v>
      </c>
      <c r="I31" s="21">
        <v>95.410727180143653</v>
      </c>
      <c r="J31" s="21">
        <v>97.167514940186578</v>
      </c>
      <c r="K31" s="21">
        <v>98.467835834890778</v>
      </c>
      <c r="L31" s="22">
        <v>98.644828985833996</v>
      </c>
    </row>
    <row r="32" spans="2:16" x14ac:dyDescent="0.25">
      <c r="B32" s="10">
        <v>45716</v>
      </c>
      <c r="C32" s="8">
        <v>2.7349999999999999</v>
      </c>
      <c r="D32" s="8"/>
      <c r="E32" s="35"/>
      <c r="F32" s="8"/>
      <c r="H32" s="18">
        <v>44400</v>
      </c>
      <c r="I32" s="21">
        <v>95.460509856496358</v>
      </c>
      <c r="J32" s="21">
        <v>97.167514940186578</v>
      </c>
      <c r="K32" s="21">
        <v>98.450463304383248</v>
      </c>
      <c r="L32" s="22">
        <v>98.644828985833996</v>
      </c>
    </row>
    <row r="33" spans="2:12" x14ac:dyDescent="0.25">
      <c r="B33" s="10">
        <v>45747</v>
      </c>
      <c r="C33" s="8">
        <v>2.7349999999999999</v>
      </c>
      <c r="D33" s="8"/>
      <c r="E33" s="35">
        <v>2.625</v>
      </c>
      <c r="F33" s="8"/>
      <c r="H33" s="18">
        <v>44401</v>
      </c>
      <c r="I33" s="21"/>
      <c r="J33" s="21"/>
      <c r="K33" s="21"/>
      <c r="L33" s="22"/>
    </row>
    <row r="34" spans="2:12" x14ac:dyDescent="0.25">
      <c r="B34" s="10">
        <v>45777</v>
      </c>
      <c r="C34" s="8">
        <v>2.83</v>
      </c>
      <c r="D34" s="8"/>
      <c r="E34" s="35"/>
      <c r="F34" s="8"/>
      <c r="H34" s="18">
        <v>44402</v>
      </c>
      <c r="I34" s="21"/>
      <c r="J34" s="21"/>
      <c r="K34" s="21"/>
      <c r="L34" s="22"/>
    </row>
    <row r="35" spans="2:12" x14ac:dyDescent="0.25">
      <c r="B35" s="10">
        <v>45808</v>
      </c>
      <c r="C35" s="8">
        <v>2.83</v>
      </c>
      <c r="D35" s="8"/>
      <c r="E35" s="35"/>
      <c r="F35" s="8"/>
      <c r="H35" s="18">
        <v>44403</v>
      </c>
      <c r="I35" s="21">
        <v>95.464463236207379</v>
      </c>
      <c r="J35" s="21">
        <v>97.167514940186578</v>
      </c>
      <c r="K35" s="21">
        <v>98.47329865173775</v>
      </c>
      <c r="L35" s="22">
        <v>98.644828985833996</v>
      </c>
    </row>
    <row r="36" spans="2:12" x14ac:dyDescent="0.25">
      <c r="B36" s="10">
        <v>45838</v>
      </c>
      <c r="C36" s="8">
        <v>2.83</v>
      </c>
      <c r="D36" s="8"/>
      <c r="E36" s="35">
        <v>2.585</v>
      </c>
      <c r="F36" s="8"/>
      <c r="H36" s="18">
        <v>44404</v>
      </c>
      <c r="I36" s="21">
        <v>95.419849716772347</v>
      </c>
      <c r="J36" s="21">
        <v>97.167514940186578</v>
      </c>
      <c r="K36" s="21">
        <v>98.520042128878757</v>
      </c>
      <c r="L36" s="22">
        <v>98.644828985833996</v>
      </c>
    </row>
    <row r="37" spans="2:12" x14ac:dyDescent="0.25">
      <c r="B37" s="10">
        <v>45869</v>
      </c>
      <c r="C37" s="8">
        <v>2.83</v>
      </c>
      <c r="D37" s="8"/>
      <c r="E37" s="35"/>
      <c r="F37" s="8"/>
      <c r="H37" s="18">
        <v>44405</v>
      </c>
      <c r="I37" s="21">
        <v>95.345149708425296</v>
      </c>
      <c r="J37" s="21">
        <v>97.167514940186578</v>
      </c>
      <c r="K37" s="21">
        <v>98.514306823020476</v>
      </c>
      <c r="L37" s="22">
        <v>98.644828985833996</v>
      </c>
    </row>
    <row r="38" spans="2:12" x14ac:dyDescent="0.25">
      <c r="B38" s="10">
        <v>45900</v>
      </c>
      <c r="C38" s="8">
        <v>2.83</v>
      </c>
      <c r="D38" s="8"/>
      <c r="E38" s="35"/>
      <c r="F38" s="8"/>
      <c r="H38" s="18">
        <v>44406</v>
      </c>
      <c r="I38" s="21">
        <v>94.814565599857787</v>
      </c>
      <c r="J38" s="21">
        <v>97.167514940186578</v>
      </c>
      <c r="K38" s="21">
        <v>98.444494267111821</v>
      </c>
      <c r="L38" s="22">
        <v>98.644828985833996</v>
      </c>
    </row>
    <row r="39" spans="2:12" x14ac:dyDescent="0.25">
      <c r="B39" s="10">
        <v>45930</v>
      </c>
      <c r="C39" s="8">
        <v>2.83</v>
      </c>
      <c r="D39" s="8"/>
      <c r="E39" s="35">
        <v>2.57</v>
      </c>
      <c r="F39" s="8"/>
      <c r="H39" s="18">
        <v>44407</v>
      </c>
      <c r="I39" s="21">
        <v>94.766272247857458</v>
      </c>
      <c r="J39" s="21">
        <v>97.167514940186578</v>
      </c>
      <c r="K39" s="21">
        <v>98.481261692556672</v>
      </c>
      <c r="L39" s="22">
        <v>98.644828985833996</v>
      </c>
    </row>
    <row r="40" spans="2:12" x14ac:dyDescent="0.25">
      <c r="B40" s="10">
        <v>45961</v>
      </c>
      <c r="C40" s="8">
        <v>2.83</v>
      </c>
      <c r="D40" s="8"/>
      <c r="E40" s="35"/>
      <c r="F40" s="8"/>
      <c r="H40" s="18">
        <v>44408</v>
      </c>
      <c r="I40" s="21"/>
      <c r="J40" s="21"/>
      <c r="K40" s="21"/>
      <c r="L40" s="22"/>
    </row>
    <row r="41" spans="2:12" x14ac:dyDescent="0.25">
      <c r="B41" s="10">
        <v>45991</v>
      </c>
      <c r="C41" s="8">
        <v>2.83</v>
      </c>
      <c r="D41" s="8"/>
      <c r="E41" s="35"/>
      <c r="F41" s="8"/>
      <c r="H41" s="18">
        <v>44409</v>
      </c>
      <c r="I41" s="21"/>
      <c r="J41" s="21"/>
      <c r="K41" s="21"/>
      <c r="L41" s="22"/>
    </row>
    <row r="42" spans="2:12" x14ac:dyDescent="0.25">
      <c r="B42" s="10">
        <v>46022</v>
      </c>
      <c r="C42" s="8">
        <v>2.95</v>
      </c>
      <c r="D42" s="8">
        <v>3.1</v>
      </c>
      <c r="E42" s="35">
        <v>2.5499999999999998</v>
      </c>
      <c r="F42" s="8">
        <v>3.01</v>
      </c>
      <c r="H42" s="18">
        <v>44410</v>
      </c>
      <c r="I42" s="21">
        <v>94.772483675104951</v>
      </c>
      <c r="J42" s="21">
        <v>97.167514940186578</v>
      </c>
      <c r="K42" s="21">
        <v>98.447053179008563</v>
      </c>
      <c r="L42" s="22">
        <v>98.644828985833996</v>
      </c>
    </row>
    <row r="43" spans="2:12" x14ac:dyDescent="0.25">
      <c r="H43" s="18">
        <v>44411</v>
      </c>
      <c r="I43" s="21">
        <v>94.794286139885131</v>
      </c>
      <c r="J43" s="21">
        <v>97.167514940186578</v>
      </c>
      <c r="K43" s="21">
        <v>98.426522225754866</v>
      </c>
      <c r="L43" s="22">
        <v>98.644828985833996</v>
      </c>
    </row>
    <row r="44" spans="2:12" x14ac:dyDescent="0.25">
      <c r="H44" s="18">
        <v>44412</v>
      </c>
      <c r="I44" s="21">
        <v>94.82924289397701</v>
      </c>
      <c r="J44" s="21">
        <v>97.167514940186578</v>
      </c>
      <c r="K44" s="21">
        <v>98.412054319723381</v>
      </c>
      <c r="L44" s="22">
        <v>98.644828985833996</v>
      </c>
    </row>
    <row r="45" spans="2:12" x14ac:dyDescent="0.25">
      <c r="H45" s="18">
        <v>44413</v>
      </c>
      <c r="I45" s="21">
        <v>94.890857847261685</v>
      </c>
      <c r="J45" s="21">
        <v>97.167514940186578</v>
      </c>
      <c r="K45" s="21">
        <v>98.399853549276301</v>
      </c>
      <c r="L45" s="22">
        <v>98.644828985833996</v>
      </c>
    </row>
    <row r="46" spans="2:12" x14ac:dyDescent="0.25">
      <c r="H46" s="18">
        <v>44414</v>
      </c>
      <c r="I46" s="21">
        <v>95.051013843188144</v>
      </c>
      <c r="J46" s="21">
        <v>97.167514940186578</v>
      </c>
      <c r="K46" s="21">
        <v>98.437912390303211</v>
      </c>
      <c r="L46" s="22">
        <v>98.644828985833996</v>
      </c>
    </row>
    <row r="47" spans="2:12" x14ac:dyDescent="0.25">
      <c r="H47" s="18">
        <v>44415</v>
      </c>
      <c r="I47" s="21"/>
      <c r="J47" s="21"/>
      <c r="K47" s="21"/>
      <c r="L47" s="22"/>
    </row>
    <row r="48" spans="2:12" x14ac:dyDescent="0.25">
      <c r="H48" s="18">
        <v>44416</v>
      </c>
      <c r="I48" s="21"/>
      <c r="J48" s="21"/>
      <c r="K48" s="21"/>
      <c r="L48" s="22"/>
    </row>
    <row r="49" spans="8:12" x14ac:dyDescent="0.25">
      <c r="H49" s="18">
        <v>44417</v>
      </c>
      <c r="I49" s="21">
        <v>95.351732264949462</v>
      </c>
      <c r="J49" s="21">
        <v>97.167514940186578</v>
      </c>
      <c r="K49" s="21">
        <v>98.448675526448554</v>
      </c>
      <c r="L49" s="22">
        <v>98.644828985833996</v>
      </c>
    </row>
    <row r="50" spans="8:12" x14ac:dyDescent="0.25">
      <c r="H50" s="18">
        <v>44418</v>
      </c>
      <c r="I50" s="21">
        <v>95.569938725755549</v>
      </c>
      <c r="J50" s="21">
        <v>97.167514940186578</v>
      </c>
      <c r="K50" s="21">
        <v>98.459494116201384</v>
      </c>
      <c r="L50" s="22">
        <v>98.644828985833996</v>
      </c>
    </row>
    <row r="51" spans="8:12" x14ac:dyDescent="0.25">
      <c r="H51" s="18">
        <v>44419</v>
      </c>
      <c r="I51" s="21">
        <v>95.58284379159339</v>
      </c>
      <c r="J51" s="21">
        <v>97.167514940186578</v>
      </c>
      <c r="K51" s="21">
        <v>98.461796915450037</v>
      </c>
      <c r="L51" s="22">
        <v>98.644828985833996</v>
      </c>
    </row>
    <row r="52" spans="8:12" x14ac:dyDescent="0.25">
      <c r="H52" s="18">
        <v>44420</v>
      </c>
      <c r="I52" s="21">
        <v>95.339403890177408</v>
      </c>
      <c r="J52" s="21">
        <v>97.167514940186578</v>
      </c>
      <c r="K52" s="21">
        <v>98.446568106796292</v>
      </c>
      <c r="L52" s="22">
        <v>98.644828985833996</v>
      </c>
    </row>
    <row r="53" spans="8:12" x14ac:dyDescent="0.25">
      <c r="H53" s="18">
        <v>44421</v>
      </c>
      <c r="I53" s="21">
        <v>95.298722618396198</v>
      </c>
      <c r="J53" s="21">
        <v>97.167514940186578</v>
      </c>
      <c r="K53" s="21">
        <v>98.44498693862684</v>
      </c>
      <c r="L53" s="22">
        <v>98.644828985833996</v>
      </c>
    </row>
    <row r="54" spans="8:12" x14ac:dyDescent="0.25">
      <c r="H54" s="18">
        <v>44422</v>
      </c>
      <c r="I54" s="21"/>
      <c r="J54" s="21"/>
      <c r="K54" s="21"/>
      <c r="L54" s="22"/>
    </row>
    <row r="55" spans="8:12" x14ac:dyDescent="0.25">
      <c r="H55" s="18">
        <v>44423</v>
      </c>
      <c r="I55" s="21"/>
      <c r="J55" s="21"/>
      <c r="K55" s="21"/>
      <c r="L55" s="22"/>
    </row>
    <row r="56" spans="8:12" x14ac:dyDescent="0.25">
      <c r="H56" s="18">
        <v>44424</v>
      </c>
      <c r="I56" s="21">
        <v>95.278660426103613</v>
      </c>
      <c r="J56" s="21">
        <v>97.167514940186578</v>
      </c>
      <c r="K56" s="21">
        <v>98.434840562255076</v>
      </c>
      <c r="L56" s="22">
        <v>98.644828985833996</v>
      </c>
    </row>
    <row r="57" spans="8:12" x14ac:dyDescent="0.25">
      <c r="H57" s="18">
        <v>44425</v>
      </c>
      <c r="I57" s="21">
        <v>95.37616257835532</v>
      </c>
      <c r="J57" s="21">
        <v>97.167514940186578</v>
      </c>
      <c r="K57" s="21">
        <v>98.465205045210169</v>
      </c>
      <c r="L57" s="22">
        <v>98.644828985833996</v>
      </c>
    </row>
    <row r="58" spans="8:12" x14ac:dyDescent="0.25">
      <c r="H58" s="18">
        <v>44426</v>
      </c>
      <c r="I58" s="21">
        <v>95.554830246480364</v>
      </c>
      <c r="J58" s="21">
        <v>97.167514940186578</v>
      </c>
      <c r="K58" s="21">
        <v>98.462747381918263</v>
      </c>
      <c r="L58" s="22">
        <v>98.644828985833996</v>
      </c>
    </row>
    <row r="59" spans="8:12" x14ac:dyDescent="0.25">
      <c r="H59" s="18">
        <v>44427</v>
      </c>
      <c r="I59" s="21">
        <v>95.993808413494321</v>
      </c>
      <c r="J59" s="21">
        <v>97.167514940186578</v>
      </c>
      <c r="K59" s="21">
        <v>98.487830305437313</v>
      </c>
      <c r="L59" s="22">
        <v>98.644828985833996</v>
      </c>
    </row>
    <row r="60" spans="8:12" x14ac:dyDescent="0.25">
      <c r="H60" s="18">
        <v>44428</v>
      </c>
      <c r="I60" s="21">
        <v>96.340897031284584</v>
      </c>
      <c r="J60" s="21">
        <v>97.167514940186578</v>
      </c>
      <c r="K60" s="21">
        <v>98.473696386304866</v>
      </c>
      <c r="L60" s="22">
        <v>98.644828985833996</v>
      </c>
    </row>
    <row r="61" spans="8:12" x14ac:dyDescent="0.25">
      <c r="H61" s="18">
        <v>44429</v>
      </c>
      <c r="I61" s="21"/>
      <c r="J61" s="21"/>
      <c r="K61" s="21"/>
      <c r="L61" s="22"/>
    </row>
    <row r="62" spans="8:12" x14ac:dyDescent="0.25">
      <c r="H62" s="18">
        <v>44430</v>
      </c>
      <c r="I62" s="21"/>
      <c r="J62" s="21"/>
      <c r="K62" s="21"/>
      <c r="L62" s="22"/>
    </row>
    <row r="63" spans="8:12" x14ac:dyDescent="0.25">
      <c r="H63" s="18">
        <v>44431</v>
      </c>
      <c r="I63" s="21">
        <v>95.989322262110335</v>
      </c>
      <c r="J63" s="21">
        <v>97.167514940186578</v>
      </c>
      <c r="K63" s="21">
        <v>98.438433590515885</v>
      </c>
      <c r="L63" s="22">
        <v>98.644828985833996</v>
      </c>
    </row>
    <row r="64" spans="8:12" x14ac:dyDescent="0.25">
      <c r="H64" s="18">
        <v>44432</v>
      </c>
      <c r="I64" s="21">
        <v>95.714487230483769</v>
      </c>
      <c r="J64" s="21">
        <v>97.167514940186578</v>
      </c>
      <c r="K64" s="21">
        <v>98.430098771979104</v>
      </c>
      <c r="L64" s="22">
        <v>98.644828985833996</v>
      </c>
    </row>
    <row r="65" spans="8:12" x14ac:dyDescent="0.25">
      <c r="H65" s="18">
        <v>44433</v>
      </c>
      <c r="I65" s="21">
        <v>95.691715287976081</v>
      </c>
      <c r="J65" s="21">
        <v>97.167514940186578</v>
      </c>
      <c r="K65" s="21">
        <v>98.421222139604666</v>
      </c>
      <c r="L65" s="22">
        <v>98.644828985833996</v>
      </c>
    </row>
    <row r="66" spans="8:12" x14ac:dyDescent="0.25">
      <c r="H66" s="18">
        <v>44434</v>
      </c>
      <c r="I66" s="21">
        <v>95.658926026789032</v>
      </c>
      <c r="J66" s="21">
        <v>97.167514940186578</v>
      </c>
      <c r="K66" s="21">
        <v>98.441235899085726</v>
      </c>
      <c r="L66" s="22">
        <v>98.644828985833996</v>
      </c>
    </row>
    <row r="67" spans="8:12" x14ac:dyDescent="0.25">
      <c r="H67" s="18">
        <v>44435</v>
      </c>
      <c r="I67" s="21">
        <v>95.760250930523853</v>
      </c>
      <c r="J67" s="21">
        <v>97.167514940186578</v>
      </c>
      <c r="K67" s="21">
        <v>98.419136305107216</v>
      </c>
      <c r="L67" s="22">
        <v>98.644828985833996</v>
      </c>
    </row>
    <row r="68" spans="8:12" x14ac:dyDescent="0.25">
      <c r="H68" s="18">
        <v>44436</v>
      </c>
      <c r="I68" s="21"/>
      <c r="J68" s="21"/>
      <c r="K68" s="21"/>
      <c r="L68" s="22"/>
    </row>
    <row r="69" spans="8:12" x14ac:dyDescent="0.25">
      <c r="H69" s="18">
        <v>44437</v>
      </c>
      <c r="I69" s="21"/>
      <c r="J69" s="21"/>
      <c r="K69" s="21"/>
      <c r="L69" s="22"/>
    </row>
    <row r="70" spans="8:12" x14ac:dyDescent="0.25">
      <c r="H70" s="18">
        <v>44438</v>
      </c>
      <c r="I70" s="21">
        <v>95.337627806187626</v>
      </c>
      <c r="J70" s="21">
        <v>97.167514940186578</v>
      </c>
      <c r="K70" s="21">
        <v>98.386995536928779</v>
      </c>
      <c r="L70" s="22">
        <v>98.644828985833996</v>
      </c>
    </row>
    <row r="71" spans="8:12" x14ac:dyDescent="0.25">
      <c r="H71" s="18">
        <v>44439</v>
      </c>
      <c r="I71" s="21">
        <v>95.090521106284768</v>
      </c>
      <c r="J71" s="21">
        <v>97.167514940186578</v>
      </c>
      <c r="K71" s="21">
        <v>98.364871161547811</v>
      </c>
      <c r="L71" s="22">
        <v>98.644828985833996</v>
      </c>
    </row>
    <row r="72" spans="8:12" x14ac:dyDescent="0.25">
      <c r="H72" s="18">
        <v>44440</v>
      </c>
      <c r="I72" s="21">
        <v>95.122059849242433</v>
      </c>
      <c r="J72" s="21">
        <v>97.167514940186578</v>
      </c>
      <c r="K72" s="21">
        <v>98.376758668797507</v>
      </c>
      <c r="L72" s="22">
        <v>98.644828985833996</v>
      </c>
    </row>
    <row r="73" spans="8:12" x14ac:dyDescent="0.25">
      <c r="H73" s="18">
        <v>44441</v>
      </c>
      <c r="I73" s="21">
        <v>94.999702205008049</v>
      </c>
      <c r="J73" s="21">
        <v>97.167514940186578</v>
      </c>
      <c r="K73" s="21">
        <v>98.383726997763944</v>
      </c>
      <c r="L73" s="22">
        <v>98.644828985833996</v>
      </c>
    </row>
    <row r="74" spans="8:12" x14ac:dyDescent="0.25">
      <c r="H74" s="18">
        <v>44442</v>
      </c>
      <c r="I74" s="21">
        <v>94.795264677040564</v>
      </c>
      <c r="J74" s="21">
        <v>97.167514940186578</v>
      </c>
      <c r="K74" s="21">
        <v>98.377421747410295</v>
      </c>
      <c r="L74" s="22">
        <v>98.644828985833996</v>
      </c>
    </row>
    <row r="75" spans="8:12" x14ac:dyDescent="0.25">
      <c r="H75" s="18">
        <v>44443</v>
      </c>
      <c r="I75" s="21"/>
      <c r="J75" s="21"/>
      <c r="K75" s="21"/>
      <c r="L75" s="22"/>
    </row>
    <row r="76" spans="8:12" x14ac:dyDescent="0.25">
      <c r="H76" s="18">
        <v>44444</v>
      </c>
      <c r="I76" s="21"/>
      <c r="J76" s="21"/>
      <c r="K76" s="21"/>
      <c r="L76" s="22"/>
    </row>
    <row r="77" spans="8:12" x14ac:dyDescent="0.25">
      <c r="H77" s="18">
        <v>44445</v>
      </c>
      <c r="I77" s="21">
        <v>94.83741672810892</v>
      </c>
      <c r="J77" s="21">
        <v>97.167514940186578</v>
      </c>
      <c r="K77" s="21">
        <v>98.367184890699079</v>
      </c>
      <c r="L77" s="22">
        <v>98.644828985833996</v>
      </c>
    </row>
    <row r="78" spans="8:12" x14ac:dyDescent="0.25">
      <c r="H78" s="18">
        <v>44446</v>
      </c>
      <c r="I78" s="21">
        <v>95.019662751312552</v>
      </c>
      <c r="J78" s="21">
        <v>97.167514940186578</v>
      </c>
      <c r="K78" s="21">
        <v>98.405999696684646</v>
      </c>
      <c r="L78" s="22">
        <v>98.644828985833996</v>
      </c>
    </row>
    <row r="79" spans="8:12" x14ac:dyDescent="0.25">
      <c r="H79" s="18">
        <v>44447</v>
      </c>
      <c r="I79" s="21">
        <v>95.136789914033628</v>
      </c>
      <c r="J79" s="21">
        <v>97.167514940186578</v>
      </c>
      <c r="K79" s="21">
        <v>98.415576487469863</v>
      </c>
      <c r="L79" s="22">
        <v>98.644828985833996</v>
      </c>
    </row>
    <row r="80" spans="8:12" x14ac:dyDescent="0.25">
      <c r="H80" s="18">
        <v>44448</v>
      </c>
      <c r="I80" s="21">
        <v>95.081120363942389</v>
      </c>
      <c r="J80" s="21">
        <v>97.167514940186578</v>
      </c>
      <c r="K80" s="21">
        <v>98.433574491740444</v>
      </c>
      <c r="L80" s="22">
        <v>98.644828985833996</v>
      </c>
    </row>
    <row r="81" spans="8:12" x14ac:dyDescent="0.25">
      <c r="H81" s="18">
        <v>44449</v>
      </c>
      <c r="I81" s="21">
        <v>94.881017286544861</v>
      </c>
      <c r="J81" s="21">
        <v>97.167514940186578</v>
      </c>
      <c r="K81" s="21">
        <v>98.409166274781384</v>
      </c>
      <c r="L81" s="22">
        <v>98.644828985833996</v>
      </c>
    </row>
    <row r="82" spans="8:12" x14ac:dyDescent="0.25">
      <c r="H82" s="18">
        <v>44450</v>
      </c>
      <c r="I82" s="21"/>
      <c r="J82" s="21"/>
      <c r="K82" s="21"/>
      <c r="L82" s="22"/>
    </row>
    <row r="83" spans="8:12" x14ac:dyDescent="0.25">
      <c r="H83" s="18">
        <v>44451</v>
      </c>
      <c r="I83" s="21"/>
      <c r="J83" s="21"/>
      <c r="K83" s="21"/>
      <c r="L83" s="22"/>
    </row>
    <row r="84" spans="8:12" x14ac:dyDescent="0.25">
      <c r="H84" s="18">
        <v>44452</v>
      </c>
      <c r="I84" s="21">
        <v>95.217140517517151</v>
      </c>
      <c r="J84" s="21">
        <v>97.167514940186578</v>
      </c>
      <c r="K84" s="21">
        <v>98.445795973656686</v>
      </c>
      <c r="L84" s="22">
        <v>98.644828985833996</v>
      </c>
    </row>
    <row r="85" spans="8:12" x14ac:dyDescent="0.25">
      <c r="H85" s="18">
        <v>44453</v>
      </c>
      <c r="I85" s="21">
        <v>95.127678577791713</v>
      </c>
      <c r="J85" s="21">
        <v>97.167514940186578</v>
      </c>
      <c r="K85" s="21">
        <v>98.435433989919105</v>
      </c>
      <c r="L85" s="22">
        <v>98.644828985833996</v>
      </c>
    </row>
    <row r="86" spans="8:12" x14ac:dyDescent="0.25">
      <c r="H86" s="18">
        <v>44454</v>
      </c>
      <c r="I86" s="21">
        <v>94.988599519289338</v>
      </c>
      <c r="J86" s="21">
        <v>97.167514940186578</v>
      </c>
      <c r="K86" s="21">
        <v>98.44455379989347</v>
      </c>
      <c r="L86" s="22">
        <v>98.644828985833996</v>
      </c>
    </row>
    <row r="87" spans="8:12" x14ac:dyDescent="0.25">
      <c r="H87" s="18">
        <v>44455</v>
      </c>
      <c r="I87" s="21">
        <v>95.168933567084679</v>
      </c>
      <c r="J87" s="21">
        <v>97.167514940186578</v>
      </c>
      <c r="K87" s="21">
        <v>98.466861569892828</v>
      </c>
      <c r="L87" s="22">
        <v>98.644828985833996</v>
      </c>
    </row>
    <row r="88" spans="8:12" x14ac:dyDescent="0.25">
      <c r="H88" s="18">
        <v>44456</v>
      </c>
      <c r="I88" s="21">
        <v>95.311216570567709</v>
      </c>
      <c r="J88" s="21">
        <v>97.167514940186578</v>
      </c>
      <c r="K88" s="21">
        <v>98.484882278868312</v>
      </c>
      <c r="L88" s="22">
        <v>98.644828985833996</v>
      </c>
    </row>
    <row r="89" spans="8:12" x14ac:dyDescent="0.25">
      <c r="H89" s="18">
        <v>44457</v>
      </c>
      <c r="I89" s="21"/>
      <c r="J89" s="21"/>
      <c r="K89" s="21"/>
      <c r="L89" s="22"/>
    </row>
    <row r="90" spans="8:12" x14ac:dyDescent="0.25">
      <c r="H90" s="18">
        <v>44458</v>
      </c>
      <c r="I90" s="21"/>
      <c r="J90" s="21"/>
      <c r="K90" s="21"/>
      <c r="L90" s="22"/>
    </row>
    <row r="91" spans="8:12" x14ac:dyDescent="0.25">
      <c r="H91" s="18">
        <v>44459</v>
      </c>
      <c r="I91" s="21">
        <v>95.925494003365301</v>
      </c>
      <c r="J91" s="21">
        <v>97.167514940186578</v>
      </c>
      <c r="K91" s="21">
        <v>98.563935798958582</v>
      </c>
      <c r="L91" s="22">
        <v>98.644828985833996</v>
      </c>
    </row>
    <row r="92" spans="8:12" x14ac:dyDescent="0.25">
      <c r="H92" s="18">
        <v>44460</v>
      </c>
      <c r="I92" s="21">
        <v>95.714233388089312</v>
      </c>
      <c r="J92" s="21">
        <v>97.167514940186578</v>
      </c>
      <c r="K92" s="21">
        <v>98.5714817146511</v>
      </c>
      <c r="L92" s="22">
        <v>98.644828985833996</v>
      </c>
    </row>
    <row r="93" spans="8:12" x14ac:dyDescent="0.25">
      <c r="H93" s="18">
        <v>44461</v>
      </c>
      <c r="I93" s="21">
        <v>95.721390722692846</v>
      </c>
      <c r="J93" s="21">
        <v>97.167514940186578</v>
      </c>
      <c r="K93" s="21">
        <v>98.522616353373948</v>
      </c>
      <c r="L93" s="22">
        <v>98.644828985833996</v>
      </c>
    </row>
    <row r="94" spans="8:12" x14ac:dyDescent="0.25">
      <c r="H94" s="18">
        <v>44462</v>
      </c>
      <c r="I94" s="21">
        <v>95.533522749589778</v>
      </c>
      <c r="J94" s="21">
        <v>97.167514940186578</v>
      </c>
      <c r="K94" s="21">
        <v>98.495633691127409</v>
      </c>
      <c r="L94" s="22">
        <v>98.644828985833996</v>
      </c>
    </row>
    <row r="95" spans="8:12" x14ac:dyDescent="0.25">
      <c r="H95" s="18">
        <v>44463</v>
      </c>
      <c r="I95" s="21">
        <v>95.80635065207953</v>
      </c>
      <c r="J95" s="21">
        <v>97.167514940186578</v>
      </c>
      <c r="K95" s="21">
        <v>98.537537064693353</v>
      </c>
      <c r="L95" s="22">
        <v>98.644828985833996</v>
      </c>
    </row>
    <row r="96" spans="8:12" x14ac:dyDescent="0.25">
      <c r="H96" s="18">
        <v>44464</v>
      </c>
      <c r="I96" s="21"/>
      <c r="J96" s="21"/>
      <c r="K96" s="21"/>
      <c r="L96" s="22"/>
    </row>
    <row r="97" spans="8:12" x14ac:dyDescent="0.25">
      <c r="H97" s="18">
        <v>44465</v>
      </c>
      <c r="I97" s="21"/>
      <c r="J97" s="21"/>
      <c r="K97" s="21"/>
      <c r="L97" s="22"/>
    </row>
    <row r="98" spans="8:12" x14ac:dyDescent="0.25">
      <c r="H98" s="18">
        <v>44466</v>
      </c>
      <c r="I98" s="21">
        <v>95.780457449216513</v>
      </c>
      <c r="J98" s="21">
        <v>97.167514940186578</v>
      </c>
      <c r="K98" s="21">
        <v>98.546431120789251</v>
      </c>
      <c r="L98" s="22">
        <v>98.644828985833996</v>
      </c>
    </row>
    <row r="99" spans="8:12" x14ac:dyDescent="0.25">
      <c r="H99" s="18">
        <v>44467</v>
      </c>
      <c r="I99" s="21">
        <v>95.991834231336043</v>
      </c>
      <c r="J99" s="21">
        <v>97.167514940186578</v>
      </c>
      <c r="K99" s="21">
        <v>98.609671140825554</v>
      </c>
      <c r="L99" s="22">
        <v>98.644828985833996</v>
      </c>
    </row>
    <row r="100" spans="8:12" x14ac:dyDescent="0.25">
      <c r="H100" s="18">
        <v>44468</v>
      </c>
      <c r="I100" s="21">
        <v>96.217334027194468</v>
      </c>
      <c r="J100" s="21">
        <v>97.167514940186578</v>
      </c>
      <c r="K100" s="21">
        <v>98.595465716996415</v>
      </c>
      <c r="L100" s="22">
        <v>98.644828985833996</v>
      </c>
    </row>
    <row r="101" spans="8:12" x14ac:dyDescent="0.25">
      <c r="H101" s="18">
        <v>44469</v>
      </c>
      <c r="I101" s="21">
        <v>96.554011855726188</v>
      </c>
      <c r="J101" s="21">
        <v>97.167514940186578</v>
      </c>
      <c r="K101" s="21">
        <v>98.604235795612723</v>
      </c>
      <c r="L101" s="22">
        <v>98.644828985833996</v>
      </c>
    </row>
    <row r="102" spans="8:12" x14ac:dyDescent="0.25">
      <c r="H102" s="18">
        <v>44470</v>
      </c>
      <c r="I102" s="21">
        <v>96.267848465454833</v>
      </c>
      <c r="J102" s="21">
        <v>97.167514940186578</v>
      </c>
      <c r="K102" s="21">
        <v>98.525267967288798</v>
      </c>
      <c r="L102" s="22">
        <v>98.644828985833996</v>
      </c>
    </row>
    <row r="103" spans="8:12" x14ac:dyDescent="0.25">
      <c r="H103" s="18">
        <v>44471</v>
      </c>
      <c r="I103" s="21"/>
      <c r="J103" s="21"/>
      <c r="K103" s="21"/>
      <c r="L103" s="22"/>
    </row>
    <row r="104" spans="8:12" x14ac:dyDescent="0.25">
      <c r="H104" s="18">
        <v>44472</v>
      </c>
      <c r="I104" s="21"/>
      <c r="J104" s="21"/>
      <c r="K104" s="21"/>
      <c r="L104" s="22"/>
    </row>
    <row r="105" spans="8:12" x14ac:dyDescent="0.25">
      <c r="H105" s="18">
        <v>44473</v>
      </c>
      <c r="I105" s="21">
        <v>96.092401166240464</v>
      </c>
      <c r="J105" s="21">
        <v>97.167514940186578</v>
      </c>
      <c r="K105" s="21">
        <v>98.597563970470205</v>
      </c>
      <c r="L105" s="22">
        <v>98.644828985833996</v>
      </c>
    </row>
    <row r="106" spans="8:12" x14ac:dyDescent="0.25">
      <c r="H106" s="18">
        <v>44474</v>
      </c>
      <c r="I106" s="21">
        <v>96.208510540893116</v>
      </c>
      <c r="J106" s="21">
        <v>97.167514940186578</v>
      </c>
      <c r="K106" s="21">
        <v>98.58420297461123</v>
      </c>
      <c r="L106" s="22">
        <v>98.644828985833996</v>
      </c>
    </row>
    <row r="107" spans="8:12" x14ac:dyDescent="0.25">
      <c r="H107" s="18">
        <v>44475</v>
      </c>
      <c r="I107" s="21">
        <v>96.615122434778726</v>
      </c>
      <c r="J107" s="21">
        <v>97.167514940186578</v>
      </c>
      <c r="K107" s="21">
        <v>98.630397420868846</v>
      </c>
      <c r="L107" s="22">
        <v>98.644828985833996</v>
      </c>
    </row>
    <row r="108" spans="8:12" x14ac:dyDescent="0.25">
      <c r="H108" s="18">
        <v>44476</v>
      </c>
      <c r="I108" s="21">
        <v>96.298921936415695</v>
      </c>
      <c r="J108" s="21">
        <v>97.167514940186578</v>
      </c>
      <c r="K108" s="21">
        <v>98.596682792964529</v>
      </c>
      <c r="L108" s="22">
        <v>98.644828985833996</v>
      </c>
    </row>
    <row r="109" spans="8:12" x14ac:dyDescent="0.25">
      <c r="H109" s="18">
        <v>44477</v>
      </c>
      <c r="I109" s="21">
        <v>96.372555162435987</v>
      </c>
      <c r="J109" s="21">
        <v>97.167514940186578</v>
      </c>
      <c r="K109" s="21">
        <v>98.650086127899826</v>
      </c>
      <c r="L109" s="22">
        <v>98.644828985833996</v>
      </c>
    </row>
    <row r="110" spans="8:12" x14ac:dyDescent="0.25">
      <c r="H110" s="18">
        <v>44478</v>
      </c>
      <c r="I110" s="21"/>
      <c r="J110" s="21"/>
      <c r="K110" s="21"/>
      <c r="L110" s="22"/>
    </row>
    <row r="111" spans="8:12" x14ac:dyDescent="0.25">
      <c r="H111" s="18">
        <v>44479</v>
      </c>
      <c r="I111" s="21"/>
      <c r="J111" s="21"/>
      <c r="K111" s="21"/>
      <c r="L111" s="22"/>
    </row>
    <row r="112" spans="8:12" x14ac:dyDescent="0.25">
      <c r="H112" s="18">
        <v>44480</v>
      </c>
      <c r="I112" s="21">
        <v>96.480727110412829</v>
      </c>
      <c r="J112" s="21">
        <v>97.167514940186578</v>
      </c>
      <c r="K112" s="21">
        <v>98.673150314667893</v>
      </c>
      <c r="L112" s="22">
        <v>98.644828985833996</v>
      </c>
    </row>
    <row r="113" spans="8:12" x14ac:dyDescent="0.25">
      <c r="H113" s="18">
        <v>44481</v>
      </c>
      <c r="I113" s="21">
        <v>96.56476455413727</v>
      </c>
      <c r="J113" s="21">
        <v>97.167514940186578</v>
      </c>
      <c r="K113" s="21">
        <v>98.671568134779321</v>
      </c>
      <c r="L113" s="22">
        <v>98.644828985833996</v>
      </c>
    </row>
    <row r="114" spans="8:12" x14ac:dyDescent="0.25">
      <c r="H114" s="18">
        <v>44482</v>
      </c>
      <c r="I114" s="21">
        <v>96.445375379141026</v>
      </c>
      <c r="J114" s="21">
        <v>97.167514940186578</v>
      </c>
      <c r="K114" s="21">
        <v>98.667451183630348</v>
      </c>
      <c r="L114" s="22">
        <v>98.644828985833996</v>
      </c>
    </row>
    <row r="115" spans="8:12" x14ac:dyDescent="0.25">
      <c r="H115" s="18">
        <v>44483</v>
      </c>
      <c r="I115" s="21">
        <v>96.094750501885201</v>
      </c>
      <c r="J115" s="21">
        <v>97.167514940186578</v>
      </c>
      <c r="K115" s="21">
        <v>98.628705798780459</v>
      </c>
      <c r="L115" s="22">
        <v>98.644828985833996</v>
      </c>
    </row>
    <row r="116" spans="8:12" x14ac:dyDescent="0.25">
      <c r="H116" s="18">
        <v>44484</v>
      </c>
      <c r="I116" s="21">
        <v>96.109990580749269</v>
      </c>
      <c r="J116" s="21">
        <v>97.167514940186578</v>
      </c>
      <c r="K116" s="21">
        <v>98.615763029956995</v>
      </c>
      <c r="L116" s="22">
        <v>98.644828985833996</v>
      </c>
    </row>
    <row r="117" spans="8:12" x14ac:dyDescent="0.25">
      <c r="H117" s="18">
        <v>44485</v>
      </c>
      <c r="I117" s="21"/>
      <c r="J117" s="21"/>
      <c r="K117" s="21"/>
      <c r="L117" s="22"/>
    </row>
    <row r="118" spans="8:12" x14ac:dyDescent="0.25">
      <c r="H118" s="18">
        <v>44486</v>
      </c>
      <c r="I118" s="21"/>
      <c r="J118" s="21"/>
      <c r="K118" s="21"/>
      <c r="L118" s="22"/>
    </row>
    <row r="119" spans="8:12" x14ac:dyDescent="0.25">
      <c r="H119" s="18">
        <v>44487</v>
      </c>
      <c r="I119" s="21">
        <v>96.089389312849207</v>
      </c>
      <c r="J119" s="21">
        <v>97.167514940186578</v>
      </c>
      <c r="K119" s="21">
        <v>98.63208192075578</v>
      </c>
      <c r="L119" s="22">
        <v>98.644828985833996</v>
      </c>
    </row>
    <row r="120" spans="8:12" x14ac:dyDescent="0.25">
      <c r="H120" s="18">
        <v>44488</v>
      </c>
      <c r="I120" s="21">
        <v>95.668754197697453</v>
      </c>
      <c r="J120" s="21">
        <v>97.167514940186578</v>
      </c>
      <c r="K120" s="21">
        <v>98.577205391451088</v>
      </c>
      <c r="L120" s="22">
        <v>98.644828985833996</v>
      </c>
    </row>
    <row r="121" spans="8:12" x14ac:dyDescent="0.25">
      <c r="H121" s="18">
        <v>44489</v>
      </c>
      <c r="I121" s="21">
        <v>95.655156392892451</v>
      </c>
      <c r="J121" s="21">
        <v>97.167514940186578</v>
      </c>
      <c r="K121" s="21">
        <v>98.616146228183311</v>
      </c>
      <c r="L121" s="22">
        <v>98.644828985833996</v>
      </c>
    </row>
    <row r="122" spans="8:12" x14ac:dyDescent="0.25">
      <c r="H122" s="18">
        <v>44490</v>
      </c>
      <c r="I122" s="21">
        <v>95.722790552981195</v>
      </c>
      <c r="J122" s="21">
        <v>97.167514940186578</v>
      </c>
      <c r="K122" s="21">
        <v>98.662439432874393</v>
      </c>
      <c r="L122" s="22">
        <v>98.644828985833996</v>
      </c>
    </row>
    <row r="123" spans="8:12" x14ac:dyDescent="0.25">
      <c r="H123" s="18">
        <v>44491</v>
      </c>
      <c r="I123" s="21">
        <v>95.675282595891147</v>
      </c>
      <c r="J123" s="21">
        <v>97.167514940186578</v>
      </c>
      <c r="K123" s="21">
        <v>98.652664483458352</v>
      </c>
      <c r="L123" s="22">
        <v>98.644828985833996</v>
      </c>
    </row>
    <row r="124" spans="8:12" x14ac:dyDescent="0.25">
      <c r="H124" s="18">
        <v>44492</v>
      </c>
      <c r="I124" s="21"/>
      <c r="J124" s="21"/>
      <c r="K124" s="21"/>
      <c r="L124" s="22"/>
    </row>
    <row r="125" spans="8:12" x14ac:dyDescent="0.25">
      <c r="H125" s="18">
        <v>44493</v>
      </c>
      <c r="I125" s="21"/>
      <c r="J125" s="21"/>
      <c r="K125" s="21"/>
      <c r="L125" s="22"/>
    </row>
    <row r="126" spans="8:12" x14ac:dyDescent="0.25">
      <c r="H126" s="18">
        <v>44494</v>
      </c>
      <c r="I126" s="21">
        <v>95.698454689562723</v>
      </c>
      <c r="J126" s="21">
        <v>97.167514940186578</v>
      </c>
      <c r="K126" s="21">
        <v>98.650839857864923</v>
      </c>
      <c r="L126" s="22">
        <v>98.644828985833996</v>
      </c>
    </row>
    <row r="127" spans="8:12" x14ac:dyDescent="0.25">
      <c r="H127" s="18">
        <v>44495</v>
      </c>
      <c r="I127" s="21">
        <v>95.522631473649696</v>
      </c>
      <c r="J127" s="21">
        <v>97.167514940186578</v>
      </c>
      <c r="K127" s="21">
        <v>98.645350635986631</v>
      </c>
      <c r="L127" s="22">
        <v>98.644828985833996</v>
      </c>
    </row>
    <row r="128" spans="8:12" x14ac:dyDescent="0.25">
      <c r="H128" s="18">
        <v>44496</v>
      </c>
      <c r="I128" s="21">
        <v>95.669228539033995</v>
      </c>
      <c r="J128" s="21">
        <v>97.167514940186578</v>
      </c>
      <c r="K128" s="21">
        <v>98.636795646597236</v>
      </c>
      <c r="L128" s="22">
        <v>98.644828985833996</v>
      </c>
    </row>
    <row r="129" spans="8:12" x14ac:dyDescent="0.25">
      <c r="H129" s="18">
        <v>44497</v>
      </c>
      <c r="I129" s="21">
        <v>95.788460631083453</v>
      </c>
      <c r="J129" s="21">
        <v>97.167514940186578</v>
      </c>
      <c r="K129" s="21">
        <v>98.654427338940806</v>
      </c>
      <c r="L129" s="22">
        <v>98.644828985833996</v>
      </c>
    </row>
    <row r="130" spans="8:12" x14ac:dyDescent="0.25">
      <c r="H130" s="18">
        <v>44498</v>
      </c>
      <c r="I130" s="21">
        <v>95.743748786128975</v>
      </c>
      <c r="J130" s="21">
        <v>97.167514940186578</v>
      </c>
      <c r="K130" s="21">
        <v>98.676169223579151</v>
      </c>
      <c r="L130" s="22">
        <v>98.644828985833996</v>
      </c>
    </row>
    <row r="131" spans="8:12" x14ac:dyDescent="0.25">
      <c r="H131" s="18">
        <v>44499</v>
      </c>
      <c r="I131" s="21"/>
      <c r="J131" s="21"/>
      <c r="K131" s="21"/>
      <c r="L131" s="22"/>
    </row>
    <row r="132" spans="8:12" x14ac:dyDescent="0.25">
      <c r="H132" s="18">
        <v>44500</v>
      </c>
      <c r="I132" s="21"/>
      <c r="J132" s="21"/>
      <c r="K132" s="21"/>
      <c r="L132" s="22"/>
    </row>
    <row r="133" spans="8:12" x14ac:dyDescent="0.25">
      <c r="H133" s="18">
        <v>44501</v>
      </c>
      <c r="I133" s="21">
        <v>96.111059385092773</v>
      </c>
      <c r="J133" s="21">
        <v>97.167514940186578</v>
      </c>
      <c r="K133" s="21">
        <v>98.67419019286146</v>
      </c>
      <c r="L133" s="22">
        <v>98.644828985833996</v>
      </c>
    </row>
    <row r="134" spans="8:12" x14ac:dyDescent="0.25">
      <c r="H134" s="18">
        <v>44502</v>
      </c>
      <c r="I134" s="21">
        <v>96.118706652367749</v>
      </c>
      <c r="J134" s="21">
        <v>97.167514940186578</v>
      </c>
      <c r="K134" s="21">
        <v>98.664311881295291</v>
      </c>
      <c r="L134" s="22">
        <v>98.644828985833996</v>
      </c>
    </row>
    <row r="135" spans="8:12" x14ac:dyDescent="0.25">
      <c r="H135" s="18">
        <v>44503</v>
      </c>
      <c r="I135" s="21">
        <v>96.272486387035784</v>
      </c>
      <c r="J135" s="21">
        <v>97.167514940186578</v>
      </c>
      <c r="K135" s="21">
        <v>98.650668714714399</v>
      </c>
      <c r="L135" s="22">
        <v>98.644828985833996</v>
      </c>
    </row>
    <row r="136" spans="8:12" x14ac:dyDescent="0.25">
      <c r="H136" s="18">
        <v>44504</v>
      </c>
      <c r="I136" s="21">
        <v>96.131711986446987</v>
      </c>
      <c r="J136" s="21">
        <v>97.167514940186578</v>
      </c>
      <c r="K136" s="21">
        <v>98.644544142233599</v>
      </c>
      <c r="L136" s="22">
        <v>98.644828985833996</v>
      </c>
    </row>
    <row r="137" spans="8:12" x14ac:dyDescent="0.25">
      <c r="H137" s="18">
        <v>44505</v>
      </c>
      <c r="I137" s="21">
        <v>96.22304828612242</v>
      </c>
      <c r="J137" s="21">
        <v>97.167514940186578</v>
      </c>
      <c r="K137" s="21">
        <v>98.623086370565701</v>
      </c>
      <c r="L137" s="22">
        <v>98.644828985833996</v>
      </c>
    </row>
    <row r="138" spans="8:12" x14ac:dyDescent="0.25">
      <c r="H138" s="18">
        <v>44506</v>
      </c>
      <c r="I138" s="21"/>
      <c r="J138" s="21"/>
      <c r="K138" s="21"/>
      <c r="L138" s="22"/>
    </row>
    <row r="139" spans="8:12" x14ac:dyDescent="0.25">
      <c r="H139" s="18">
        <v>44507</v>
      </c>
      <c r="I139" s="21"/>
      <c r="J139" s="21"/>
      <c r="K139" s="21"/>
      <c r="L139" s="22"/>
    </row>
    <row r="140" spans="8:12" x14ac:dyDescent="0.25">
      <c r="H140" s="18">
        <v>44508</v>
      </c>
      <c r="I140" s="21">
        <v>95.941550729192357</v>
      </c>
      <c r="J140" s="21">
        <v>97.167514940186578</v>
      </c>
      <c r="K140" s="21">
        <v>98.603221764743253</v>
      </c>
      <c r="L140" s="22">
        <v>98.644828985833996</v>
      </c>
    </row>
    <row r="141" spans="8:12" x14ac:dyDescent="0.25">
      <c r="H141" s="18">
        <v>44509</v>
      </c>
      <c r="I141" s="21">
        <v>95.797725135092676</v>
      </c>
      <c r="J141" s="21">
        <v>97.167514940186578</v>
      </c>
      <c r="K141" s="21">
        <v>98.574153512287452</v>
      </c>
      <c r="L141" s="22">
        <v>98.644828985833996</v>
      </c>
    </row>
    <row r="142" spans="8:12" x14ac:dyDescent="0.25">
      <c r="H142" s="18">
        <v>44510</v>
      </c>
      <c r="I142" s="21">
        <v>95.879484301201529</v>
      </c>
      <c r="J142" s="21">
        <v>97.167514940186578</v>
      </c>
      <c r="K142" s="21">
        <v>98.602686661911548</v>
      </c>
      <c r="L142" s="22">
        <v>98.644828985833996</v>
      </c>
    </row>
    <row r="143" spans="8:12" x14ac:dyDescent="0.25">
      <c r="H143" s="18">
        <v>44511</v>
      </c>
      <c r="I143" s="21">
        <v>96.430199697545106</v>
      </c>
      <c r="J143" s="21">
        <v>97.167514940186578</v>
      </c>
      <c r="K143" s="21">
        <v>98.614245165707487</v>
      </c>
      <c r="L143" s="22">
        <v>98.644828985833996</v>
      </c>
    </row>
    <row r="144" spans="8:12" x14ac:dyDescent="0.25">
      <c r="H144" s="18">
        <v>44512</v>
      </c>
      <c r="I144" s="21">
        <v>96.484068314646834</v>
      </c>
      <c r="J144" s="21">
        <v>97.167514940186578</v>
      </c>
      <c r="K144" s="21">
        <v>98.573216565187877</v>
      </c>
      <c r="L144" s="22">
        <v>98.644828985833996</v>
      </c>
    </row>
    <row r="145" spans="8:12" x14ac:dyDescent="0.25">
      <c r="H145" s="18">
        <v>44513</v>
      </c>
      <c r="I145" s="21"/>
      <c r="J145" s="21"/>
      <c r="K145" s="21"/>
      <c r="L145" s="22"/>
    </row>
    <row r="146" spans="8:12" x14ac:dyDescent="0.25">
      <c r="H146" s="18">
        <v>44514</v>
      </c>
      <c r="I146" s="21"/>
      <c r="J146" s="21"/>
      <c r="K146" s="21"/>
      <c r="L146" s="22"/>
    </row>
    <row r="147" spans="8:12" x14ac:dyDescent="0.25">
      <c r="H147" s="18">
        <v>44515</v>
      </c>
      <c r="I147" s="21">
        <v>96.347028846579235</v>
      </c>
      <c r="J147" s="21">
        <v>97.167514940186578</v>
      </c>
      <c r="K147" s="21">
        <v>98.613312714355942</v>
      </c>
      <c r="L147" s="22">
        <v>98.644828985833996</v>
      </c>
    </row>
    <row r="148" spans="8:12" x14ac:dyDescent="0.25">
      <c r="H148" s="18">
        <v>44516</v>
      </c>
      <c r="I148" s="21">
        <v>96.619287045855174</v>
      </c>
      <c r="J148" s="21">
        <v>97.167514940186578</v>
      </c>
      <c r="K148" s="21">
        <v>98.630667757967075</v>
      </c>
      <c r="L148" s="22">
        <v>98.644828985833996</v>
      </c>
    </row>
    <row r="149" spans="8:12" x14ac:dyDescent="0.25">
      <c r="H149" s="18">
        <v>44517</v>
      </c>
      <c r="I149" s="21">
        <v>96.802899040478749</v>
      </c>
      <c r="J149" s="21">
        <v>97.167514940186578</v>
      </c>
      <c r="K149" s="21">
        <v>98.639690862416955</v>
      </c>
      <c r="L149" s="22">
        <v>98.644828985833996</v>
      </c>
    </row>
    <row r="150" spans="8:12" x14ac:dyDescent="0.25">
      <c r="H150" s="18">
        <v>44518</v>
      </c>
      <c r="I150" s="21">
        <v>96.881514971668096</v>
      </c>
      <c r="J150" s="21">
        <v>97.167514940186578</v>
      </c>
      <c r="K150" s="21">
        <v>98.65148304683926</v>
      </c>
      <c r="L150" s="22">
        <v>98.644828985833996</v>
      </c>
    </row>
    <row r="151" spans="8:12" x14ac:dyDescent="0.25">
      <c r="H151" s="18">
        <v>44519</v>
      </c>
      <c r="I151" s="21">
        <v>97.18236254479217</v>
      </c>
      <c r="J151" s="21">
        <v>97.167514940186578</v>
      </c>
      <c r="K151" s="21">
        <v>98.644301855085075</v>
      </c>
      <c r="L151" s="22">
        <v>98.644828985833996</v>
      </c>
    </row>
    <row r="152" spans="8:12" x14ac:dyDescent="0.25">
      <c r="H152" s="18">
        <v>44520</v>
      </c>
      <c r="I152" s="21"/>
      <c r="J152" s="21"/>
      <c r="K152" s="21"/>
      <c r="L152" s="22"/>
    </row>
    <row r="153" spans="8:12" x14ac:dyDescent="0.25">
      <c r="H153" s="18">
        <v>44521</v>
      </c>
      <c r="I153" s="21"/>
      <c r="J153" s="21"/>
      <c r="K153" s="21"/>
      <c r="L153" s="22"/>
    </row>
    <row r="154" spans="8:12" x14ac:dyDescent="0.25">
      <c r="H154" s="18">
        <v>44522</v>
      </c>
      <c r="I154" s="21">
        <v>97.225016888604827</v>
      </c>
      <c r="J154" s="21">
        <v>97.167514940186578</v>
      </c>
      <c r="K154" s="21">
        <v>98.674215498142033</v>
      </c>
      <c r="L154" s="22">
        <v>98.644828985833996</v>
      </c>
    </row>
    <row r="155" spans="8:12" x14ac:dyDescent="0.25">
      <c r="H155" s="18">
        <v>44523</v>
      </c>
      <c r="I155" s="21">
        <v>97.66241892331287</v>
      </c>
      <c r="J155" s="21">
        <v>97.167514940186578</v>
      </c>
      <c r="K155" s="21">
        <v>98.701804425953242</v>
      </c>
      <c r="L155" s="22">
        <v>98.644828985833996</v>
      </c>
    </row>
    <row r="156" spans="8:12" x14ac:dyDescent="0.25">
      <c r="H156" s="18">
        <v>44524</v>
      </c>
      <c r="I156" s="21">
        <v>97.8413067930246</v>
      </c>
      <c r="J156" s="21">
        <v>97.167514940186578</v>
      </c>
      <c r="K156" s="21">
        <v>98.711695959227143</v>
      </c>
      <c r="L156" s="22">
        <v>98.644828985833996</v>
      </c>
    </row>
    <row r="157" spans="8:12" x14ac:dyDescent="0.25">
      <c r="H157" s="18">
        <v>44525</v>
      </c>
      <c r="I157" s="21">
        <v>97.977167474897499</v>
      </c>
      <c r="J157" s="21">
        <v>97.167514940186578</v>
      </c>
      <c r="K157" s="21">
        <v>98.705217276896292</v>
      </c>
      <c r="L157" s="22">
        <v>98.644828985833996</v>
      </c>
    </row>
    <row r="158" spans="8:12" x14ac:dyDescent="0.25">
      <c r="H158" s="18">
        <v>44526</v>
      </c>
      <c r="I158" s="21">
        <v>98.043661812261007</v>
      </c>
      <c r="J158" s="21">
        <v>97.167514940186578</v>
      </c>
      <c r="K158" s="21">
        <v>98.744907500221927</v>
      </c>
      <c r="L158" s="22">
        <v>98.644828985833996</v>
      </c>
    </row>
    <row r="159" spans="8:12" x14ac:dyDescent="0.25">
      <c r="H159" s="18">
        <v>44527</v>
      </c>
      <c r="I159" s="21"/>
      <c r="J159" s="21"/>
      <c r="K159" s="21"/>
      <c r="L159" s="22"/>
    </row>
    <row r="160" spans="8:12" x14ac:dyDescent="0.25">
      <c r="H160" s="18">
        <v>44528</v>
      </c>
      <c r="I160" s="21"/>
      <c r="J160" s="21"/>
      <c r="K160" s="21"/>
      <c r="L160" s="22"/>
    </row>
    <row r="161" spans="8:12" x14ac:dyDescent="0.25">
      <c r="H161" s="18">
        <v>44529</v>
      </c>
      <c r="I161" s="21">
        <v>98.149054934362951</v>
      </c>
      <c r="J161" s="21">
        <v>97.167514940186578</v>
      </c>
      <c r="K161" s="21">
        <v>98.702957819393845</v>
      </c>
      <c r="L161" s="22">
        <v>98.644828985833996</v>
      </c>
    </row>
    <row r="162" spans="8:12" x14ac:dyDescent="0.25">
      <c r="H162" s="18">
        <v>44530</v>
      </c>
      <c r="I162" s="21">
        <v>97.694871974659236</v>
      </c>
      <c r="J162" s="21">
        <v>97.167514940186578</v>
      </c>
      <c r="K162" s="21">
        <v>98.690615690155113</v>
      </c>
      <c r="L162" s="22">
        <v>98.644828985833996</v>
      </c>
    </row>
    <row r="163" spans="8:12" x14ac:dyDescent="0.25">
      <c r="H163" s="18">
        <v>44531</v>
      </c>
      <c r="I163" s="21">
        <v>97.58518334563307</v>
      </c>
      <c r="J163" s="21">
        <v>97.167514940186578</v>
      </c>
      <c r="K163" s="21">
        <v>98.718584252089244</v>
      </c>
      <c r="L163" s="22">
        <v>98.644828985833996</v>
      </c>
    </row>
    <row r="164" spans="8:12" x14ac:dyDescent="0.25">
      <c r="H164" s="18">
        <v>44532</v>
      </c>
      <c r="I164" s="21">
        <v>97.632919394139805</v>
      </c>
      <c r="J164" s="21">
        <v>97.167514940186578</v>
      </c>
      <c r="K164" s="21">
        <v>98.716931138945597</v>
      </c>
      <c r="L164" s="22">
        <v>98.644828985833996</v>
      </c>
    </row>
    <row r="165" spans="8:12" x14ac:dyDescent="0.25">
      <c r="H165" s="18">
        <v>44533</v>
      </c>
      <c r="I165" s="21">
        <v>97.731994467259099</v>
      </c>
      <c r="J165" s="21">
        <v>97.167514940186578</v>
      </c>
      <c r="K165" s="21">
        <v>98.722183829556627</v>
      </c>
      <c r="L165" s="22">
        <v>98.644828985833996</v>
      </c>
    </row>
    <row r="166" spans="8:12" x14ac:dyDescent="0.25">
      <c r="H166" s="18">
        <v>44534</v>
      </c>
      <c r="I166" s="21"/>
      <c r="J166" s="21"/>
      <c r="K166" s="21"/>
      <c r="L166" s="22"/>
    </row>
    <row r="167" spans="8:12" x14ac:dyDescent="0.25">
      <c r="H167" s="18">
        <v>44535</v>
      </c>
      <c r="I167" s="21"/>
      <c r="J167" s="21"/>
      <c r="K167" s="21"/>
      <c r="L167" s="22"/>
    </row>
    <row r="168" spans="8:12" x14ac:dyDescent="0.25">
      <c r="H168" s="18">
        <v>44536</v>
      </c>
      <c r="I168" s="21">
        <v>97.76712406413408</v>
      </c>
      <c r="J168" s="21">
        <v>97.167514940186578</v>
      </c>
      <c r="K168" s="21">
        <v>98.703042408264665</v>
      </c>
      <c r="L168" s="22">
        <v>98.644828985833996</v>
      </c>
    </row>
    <row r="169" spans="8:12" x14ac:dyDescent="0.25">
      <c r="H169" s="18">
        <v>44537</v>
      </c>
      <c r="I169" s="21">
        <v>97.652395915233498</v>
      </c>
      <c r="J169" s="21">
        <v>97.167514940186578</v>
      </c>
      <c r="K169" s="21">
        <v>98.656734479154792</v>
      </c>
      <c r="L169" s="22">
        <v>98.644828985833996</v>
      </c>
    </row>
    <row r="170" spans="8:12" x14ac:dyDescent="0.25">
      <c r="H170" s="18">
        <v>44538</v>
      </c>
      <c r="I170" s="21">
        <v>97.260182366364916</v>
      </c>
      <c r="J170" s="21">
        <v>97.167514940186578</v>
      </c>
      <c r="K170" s="21">
        <v>98.614008103365322</v>
      </c>
      <c r="L170" s="22">
        <v>98.644828985833996</v>
      </c>
    </row>
    <row r="171" spans="8:12" x14ac:dyDescent="0.25">
      <c r="H171" s="18">
        <v>44539</v>
      </c>
      <c r="I171" s="21">
        <v>97.444186661969781</v>
      </c>
      <c r="J171" s="21">
        <v>97.167514940186578</v>
      </c>
      <c r="K171" s="21">
        <v>98.639216607587471</v>
      </c>
      <c r="L171" s="22">
        <v>98.644828985833996</v>
      </c>
    </row>
    <row r="172" spans="8:12" x14ac:dyDescent="0.25">
      <c r="H172" s="18">
        <v>44540</v>
      </c>
      <c r="I172" s="21">
        <v>97.496510844851386</v>
      </c>
      <c r="J172" s="21">
        <v>97.167514940186578</v>
      </c>
      <c r="K172" s="21">
        <v>98.630247954747645</v>
      </c>
      <c r="L172" s="22">
        <v>98.644828985833996</v>
      </c>
    </row>
    <row r="173" spans="8:12" x14ac:dyDescent="0.25">
      <c r="H173" s="18">
        <v>44541</v>
      </c>
      <c r="I173" s="21"/>
      <c r="J173" s="21"/>
      <c r="K173" s="21"/>
      <c r="L173" s="22"/>
    </row>
    <row r="174" spans="8:12" x14ac:dyDescent="0.25">
      <c r="H174" s="18">
        <v>44542</v>
      </c>
      <c r="I174" s="21"/>
      <c r="J174" s="21"/>
      <c r="K174" s="21"/>
      <c r="L174" s="22"/>
    </row>
    <row r="175" spans="8:12" x14ac:dyDescent="0.25">
      <c r="H175" s="18">
        <v>44543</v>
      </c>
      <c r="I175" s="21">
        <v>97.463267888704479</v>
      </c>
      <c r="J175" s="21">
        <v>97.167514940186578</v>
      </c>
      <c r="K175" s="21">
        <v>98.635115130215894</v>
      </c>
      <c r="L175" s="22">
        <v>98.644828985833996</v>
      </c>
    </row>
    <row r="176" spans="8:12" x14ac:dyDescent="0.25">
      <c r="H176" s="18">
        <v>44544</v>
      </c>
      <c r="I176" s="21">
        <v>97.569936140151228</v>
      </c>
      <c r="J176" s="21">
        <v>97.167514940186578</v>
      </c>
      <c r="K176" s="21">
        <v>98.657186518171272</v>
      </c>
      <c r="L176" s="22">
        <v>98.644828985833996</v>
      </c>
    </row>
    <row r="177" spans="8:12" x14ac:dyDescent="0.25">
      <c r="H177" s="18">
        <v>44545</v>
      </c>
      <c r="I177" s="21">
        <v>97.921396328377412</v>
      </c>
      <c r="J177" s="21">
        <v>97.167514940186578</v>
      </c>
      <c r="K177" s="21">
        <v>98.664430355454385</v>
      </c>
      <c r="L177" s="22">
        <v>98.644828985833996</v>
      </c>
    </row>
    <row r="178" spans="8:12" x14ac:dyDescent="0.25">
      <c r="H178" s="18">
        <v>44546</v>
      </c>
      <c r="I178" s="21">
        <v>97.527617322261818</v>
      </c>
      <c r="J178" s="21">
        <v>97.167514940186578</v>
      </c>
      <c r="K178" s="21">
        <v>98.656951598441694</v>
      </c>
      <c r="L178" s="22">
        <v>98.644828985833996</v>
      </c>
    </row>
    <row r="179" spans="8:12" x14ac:dyDescent="0.25">
      <c r="H179" s="18">
        <v>44547</v>
      </c>
      <c r="I179" s="21">
        <v>97.505341299180984</v>
      </c>
      <c r="J179" s="21">
        <v>97.167514940186578</v>
      </c>
      <c r="K179" s="21">
        <v>98.696794709714069</v>
      </c>
      <c r="L179" s="22">
        <v>98.644828985833996</v>
      </c>
    </row>
    <row r="180" spans="8:12" x14ac:dyDescent="0.25">
      <c r="H180" s="18">
        <v>44548</v>
      </c>
      <c r="I180" s="21"/>
      <c r="J180" s="21"/>
      <c r="K180" s="21"/>
      <c r="L180" s="22"/>
    </row>
    <row r="181" spans="8:12" x14ac:dyDescent="0.25">
      <c r="H181" s="18">
        <v>44549</v>
      </c>
      <c r="I181" s="21"/>
      <c r="J181" s="21"/>
      <c r="K181" s="21"/>
      <c r="L181" s="22"/>
    </row>
    <row r="182" spans="8:12" x14ac:dyDescent="0.25">
      <c r="H182" s="18">
        <v>44550</v>
      </c>
      <c r="I182" s="21">
        <v>97.826137573952707</v>
      </c>
      <c r="J182" s="21">
        <v>97.167514940186578</v>
      </c>
      <c r="K182" s="21">
        <v>98.774261986285751</v>
      </c>
      <c r="L182" s="22">
        <v>98.644828985833996</v>
      </c>
    </row>
    <row r="183" spans="8:12" x14ac:dyDescent="0.25">
      <c r="H183" s="18">
        <v>44551</v>
      </c>
      <c r="I183" s="21">
        <v>97.576109644673153</v>
      </c>
      <c r="J183" s="21">
        <v>97.167514940186578</v>
      </c>
      <c r="K183" s="21">
        <v>98.761088885173365</v>
      </c>
      <c r="L183" s="22">
        <v>98.644828985833996</v>
      </c>
    </row>
    <row r="184" spans="8:12" x14ac:dyDescent="0.25">
      <c r="H184" s="18">
        <v>44552</v>
      </c>
      <c r="I184" s="21">
        <v>97.53586047984966</v>
      </c>
      <c r="J184" s="21">
        <v>97.167514940186578</v>
      </c>
      <c r="K184" s="21">
        <v>98.740505065777811</v>
      </c>
      <c r="L184" s="22">
        <v>98.644828985833996</v>
      </c>
    </row>
    <row r="185" spans="8:12" x14ac:dyDescent="0.25">
      <c r="H185" s="18">
        <v>44553</v>
      </c>
      <c r="I185" s="21">
        <v>97.246071603668554</v>
      </c>
      <c r="J185" s="21">
        <v>97.167514940186578</v>
      </c>
      <c r="K185" s="21">
        <v>98.736209392186197</v>
      </c>
      <c r="L185" s="22">
        <v>98.644828985833996</v>
      </c>
    </row>
    <row r="186" spans="8:12" x14ac:dyDescent="0.25">
      <c r="H186" s="18">
        <v>44554</v>
      </c>
      <c r="I186" s="21">
        <v>97.147368651010595</v>
      </c>
      <c r="J186" s="21">
        <v>97.167514940186578</v>
      </c>
      <c r="K186" s="21">
        <v>98.739437421083991</v>
      </c>
      <c r="L186" s="22">
        <v>98.644828985833996</v>
      </c>
    </row>
    <row r="187" spans="8:12" x14ac:dyDescent="0.25">
      <c r="H187" s="18">
        <v>44555</v>
      </c>
      <c r="I187" s="21"/>
      <c r="J187" s="21"/>
      <c r="K187" s="21"/>
      <c r="L187" s="22"/>
    </row>
    <row r="188" spans="8:12" x14ac:dyDescent="0.25">
      <c r="H188" s="18">
        <v>44556</v>
      </c>
      <c r="I188" s="21"/>
      <c r="J188" s="21"/>
      <c r="K188" s="21"/>
      <c r="L188" s="22"/>
    </row>
    <row r="189" spans="8:12" x14ac:dyDescent="0.25">
      <c r="H189" s="18">
        <v>44557</v>
      </c>
      <c r="I189" s="21">
        <v>97.211018655104255</v>
      </c>
      <c r="J189" s="21">
        <v>97.167514940186578</v>
      </c>
      <c r="K189" s="21">
        <v>98.685984504039496</v>
      </c>
      <c r="L189" s="22">
        <v>98.644828985833996</v>
      </c>
    </row>
    <row r="190" spans="8:12" x14ac:dyDescent="0.25">
      <c r="H190" s="18">
        <v>44558</v>
      </c>
      <c r="I190" s="21">
        <v>97.11239279679009</v>
      </c>
      <c r="J190" s="21">
        <v>97.167514940186578</v>
      </c>
      <c r="K190" s="21">
        <v>98.682278766591864</v>
      </c>
      <c r="L190" s="22">
        <v>98.644828985833996</v>
      </c>
    </row>
    <row r="191" spans="8:12" x14ac:dyDescent="0.25">
      <c r="H191" s="18">
        <v>44559</v>
      </c>
      <c r="I191" s="21">
        <v>97.205936851291725</v>
      </c>
      <c r="J191" s="21">
        <v>97.167514940186578</v>
      </c>
      <c r="K191" s="21">
        <v>98.66522486605939</v>
      </c>
      <c r="L191" s="22">
        <v>98.644828985833996</v>
      </c>
    </row>
    <row r="192" spans="8:12" x14ac:dyDescent="0.25">
      <c r="H192" s="18">
        <v>44560</v>
      </c>
      <c r="I192" s="21">
        <v>97.083741236015626</v>
      </c>
      <c r="J192" s="21">
        <v>97.167514940186578</v>
      </c>
      <c r="K192" s="21">
        <v>98.685326052730218</v>
      </c>
      <c r="L192" s="22">
        <v>98.644828985833996</v>
      </c>
    </row>
    <row r="193" spans="8:12" x14ac:dyDescent="0.25">
      <c r="H193" s="18">
        <v>44561</v>
      </c>
      <c r="I193" s="21">
        <v>96.918023296509759</v>
      </c>
      <c r="J193" s="21">
        <v>97.167514940186578</v>
      </c>
      <c r="K193" s="21">
        <v>98.632776987482586</v>
      </c>
      <c r="L193" s="22">
        <v>98.644828985833996</v>
      </c>
    </row>
    <row r="194" spans="8:12" x14ac:dyDescent="0.25">
      <c r="H194" s="18">
        <v>44562</v>
      </c>
      <c r="I194" s="21"/>
      <c r="J194" s="21"/>
      <c r="K194" s="21"/>
      <c r="L194" s="22"/>
    </row>
    <row r="195" spans="8:12" x14ac:dyDescent="0.25">
      <c r="H195" s="18">
        <v>44563</v>
      </c>
      <c r="I195" s="21"/>
      <c r="J195" s="21"/>
      <c r="K195" s="21"/>
      <c r="L195" s="22"/>
    </row>
    <row r="196" spans="8:12" x14ac:dyDescent="0.25">
      <c r="H196" s="18">
        <v>44564</v>
      </c>
      <c r="I196" s="21">
        <v>96.869616483600055</v>
      </c>
      <c r="J196" s="21">
        <v>97.167514940186578</v>
      </c>
      <c r="K196" s="21">
        <v>98.686814340608919</v>
      </c>
      <c r="L196" s="22">
        <v>98.644828985833996</v>
      </c>
    </row>
    <row r="197" spans="8:12" x14ac:dyDescent="0.25">
      <c r="H197" s="18">
        <v>44565</v>
      </c>
      <c r="I197" s="21">
        <v>97.358593613373941</v>
      </c>
      <c r="J197" s="21">
        <v>97.167514940186578</v>
      </c>
      <c r="K197" s="21">
        <v>98.698831285186927</v>
      </c>
      <c r="L197" s="22">
        <v>98.644828985833996</v>
      </c>
    </row>
    <row r="198" spans="8:12" x14ac:dyDescent="0.25">
      <c r="H198" s="18">
        <v>44566</v>
      </c>
      <c r="I198" s="21">
        <v>97.079434667470494</v>
      </c>
      <c r="J198" s="21">
        <v>97.167514940186578</v>
      </c>
      <c r="K198" s="21">
        <v>98.753853428488981</v>
      </c>
      <c r="L198" s="22">
        <v>98.644828985833996</v>
      </c>
    </row>
    <row r="199" spans="8:12" x14ac:dyDescent="0.25">
      <c r="H199" s="18">
        <v>44567</v>
      </c>
      <c r="I199" s="21">
        <v>97.334396049952744</v>
      </c>
      <c r="J199" s="21">
        <v>97.167514940186578</v>
      </c>
      <c r="K199" s="21">
        <v>98.805160261434139</v>
      </c>
      <c r="L199" s="22">
        <v>98.644828985833996</v>
      </c>
    </row>
    <row r="200" spans="8:12" x14ac:dyDescent="0.25">
      <c r="H200" s="18">
        <v>44568</v>
      </c>
      <c r="I200" s="21">
        <v>97.25388248579732</v>
      </c>
      <c r="J200" s="21">
        <v>97.167514940186578</v>
      </c>
      <c r="K200" s="21">
        <v>98.816360795518378</v>
      </c>
      <c r="L200" s="22">
        <v>98.644828985833996</v>
      </c>
    </row>
    <row r="201" spans="8:12" x14ac:dyDescent="0.25">
      <c r="H201" s="18">
        <v>44569</v>
      </c>
      <c r="I201" s="21"/>
      <c r="J201" s="21"/>
      <c r="K201" s="21"/>
      <c r="L201" s="22"/>
    </row>
    <row r="202" spans="8:12" x14ac:dyDescent="0.25">
      <c r="H202" s="18">
        <v>44570</v>
      </c>
      <c r="I202" s="21"/>
      <c r="J202" s="21"/>
      <c r="K202" s="21"/>
      <c r="L202" s="22"/>
    </row>
    <row r="203" spans="8:12" x14ac:dyDescent="0.25">
      <c r="H203" s="18">
        <v>44571</v>
      </c>
      <c r="I203" s="21">
        <v>96.99759624623529</v>
      </c>
      <c r="J203" s="21">
        <v>97.167514940186578</v>
      </c>
      <c r="K203" s="21">
        <v>98.83999068879595</v>
      </c>
      <c r="L203" s="22">
        <v>98.644828985833996</v>
      </c>
    </row>
    <row r="204" spans="8:12" x14ac:dyDescent="0.25">
      <c r="H204" s="18">
        <v>44572</v>
      </c>
      <c r="I204" s="21">
        <v>96.934703655908635</v>
      </c>
      <c r="J204" s="21">
        <v>97.167514940186578</v>
      </c>
      <c r="K204" s="21">
        <v>98.804959414257425</v>
      </c>
      <c r="L204" s="22">
        <v>98.644828985833996</v>
      </c>
    </row>
    <row r="205" spans="8:12" x14ac:dyDescent="0.25">
      <c r="H205" s="18">
        <v>44573</v>
      </c>
      <c r="I205" s="21">
        <v>96.693637374161852</v>
      </c>
      <c r="J205" s="21">
        <v>97.167514940186578</v>
      </c>
      <c r="K205" s="21">
        <v>98.771590461302907</v>
      </c>
      <c r="L205" s="22">
        <v>98.644828985833996</v>
      </c>
    </row>
    <row r="206" spans="8:12" x14ac:dyDescent="0.25">
      <c r="H206" s="18">
        <v>44574</v>
      </c>
      <c r="I206" s="21">
        <v>96.309357118728997</v>
      </c>
      <c r="J206" s="21">
        <v>97.167514940186578</v>
      </c>
      <c r="K206" s="21">
        <v>98.79826800147768</v>
      </c>
      <c r="L206" s="22">
        <v>98.644828985833996</v>
      </c>
    </row>
    <row r="207" spans="8:12" x14ac:dyDescent="0.25">
      <c r="H207" s="18">
        <v>44575</v>
      </c>
      <c r="I207" s="21">
        <v>96.300276162297294</v>
      </c>
      <c r="J207" s="21">
        <v>97.167514940186578</v>
      </c>
      <c r="K207" s="21">
        <v>98.834050902934891</v>
      </c>
      <c r="L207" s="22">
        <v>98.644828985833996</v>
      </c>
    </row>
    <row r="208" spans="8:12" x14ac:dyDescent="0.25">
      <c r="H208" s="18">
        <v>44576</v>
      </c>
      <c r="I208" s="21"/>
      <c r="J208" s="21"/>
      <c r="K208" s="21"/>
      <c r="L208" s="22"/>
    </row>
    <row r="209" spans="8:12" x14ac:dyDescent="0.25">
      <c r="H209" s="18">
        <v>44577</v>
      </c>
      <c r="I209" s="21"/>
      <c r="J209" s="21"/>
      <c r="K209" s="21"/>
      <c r="L209" s="22"/>
    </row>
    <row r="210" spans="8:12" x14ac:dyDescent="0.25">
      <c r="H210" s="18">
        <v>44578</v>
      </c>
      <c r="I210" s="21">
        <v>96.448482505202946</v>
      </c>
      <c r="J210" s="21">
        <v>97.167514940186578</v>
      </c>
      <c r="K210" s="21">
        <v>98.837061541625445</v>
      </c>
      <c r="L210" s="22">
        <v>98.644828985833996</v>
      </c>
    </row>
    <row r="211" spans="8:12" x14ac:dyDescent="0.25">
      <c r="H211" s="18">
        <v>44579</v>
      </c>
      <c r="I211" s="21">
        <v>96.586655363207257</v>
      </c>
      <c r="J211" s="21">
        <v>97.167514940186578</v>
      </c>
      <c r="K211" s="21">
        <v>98.861960524193933</v>
      </c>
      <c r="L211" s="22">
        <v>98.644828985833996</v>
      </c>
    </row>
    <row r="212" spans="8:12" x14ac:dyDescent="0.25">
      <c r="H212" s="18">
        <v>44580</v>
      </c>
      <c r="I212" s="21">
        <v>96.50169815957841</v>
      </c>
      <c r="J212" s="21">
        <v>97.167514940186578</v>
      </c>
      <c r="K212" s="21">
        <v>98.861752890232935</v>
      </c>
      <c r="L212" s="22">
        <v>98.644828985833996</v>
      </c>
    </row>
    <row r="213" spans="8:12" x14ac:dyDescent="0.25">
      <c r="H213" s="18">
        <v>44581</v>
      </c>
      <c r="I213" s="21">
        <v>96.536408762868902</v>
      </c>
      <c r="J213" s="21">
        <v>97.167514940186578</v>
      </c>
      <c r="K213" s="21">
        <v>98.866766695145685</v>
      </c>
      <c r="L213" s="22">
        <v>98.644828985833996</v>
      </c>
    </row>
    <row r="214" spans="8:12" x14ac:dyDescent="0.25">
      <c r="H214" s="18">
        <v>44582</v>
      </c>
      <c r="I214" s="21">
        <v>96.55068201046852</v>
      </c>
      <c r="J214" s="21">
        <v>97.167514940186578</v>
      </c>
      <c r="K214" s="21">
        <v>98.885990731651518</v>
      </c>
      <c r="L214" s="22">
        <v>98.644828985833996</v>
      </c>
    </row>
    <row r="215" spans="8:12" x14ac:dyDescent="0.25">
      <c r="H215" s="18">
        <v>44583</v>
      </c>
      <c r="I215" s="21"/>
      <c r="J215" s="21"/>
      <c r="K215" s="21"/>
      <c r="L215" s="22"/>
    </row>
    <row r="216" spans="8:12" x14ac:dyDescent="0.25">
      <c r="H216" s="18">
        <v>44584</v>
      </c>
      <c r="I216" s="21"/>
      <c r="J216" s="21"/>
      <c r="K216" s="21"/>
      <c r="L216" s="22"/>
    </row>
    <row r="217" spans="8:12" x14ac:dyDescent="0.25">
      <c r="H217" s="18">
        <v>44585</v>
      </c>
      <c r="I217" s="21">
        <v>96.836421471055729</v>
      </c>
      <c r="J217" s="21">
        <v>97.167514940186578</v>
      </c>
      <c r="K217" s="21">
        <v>98.898950896935119</v>
      </c>
      <c r="L217" s="22">
        <v>98.644828985833996</v>
      </c>
    </row>
    <row r="218" spans="8:12" x14ac:dyDescent="0.25">
      <c r="H218" s="18">
        <v>44586</v>
      </c>
      <c r="I218" s="21">
        <v>97.053479971510427</v>
      </c>
      <c r="J218" s="21">
        <v>97.167514940186578</v>
      </c>
      <c r="K218" s="21">
        <v>98.964354081812061</v>
      </c>
      <c r="L218" s="22">
        <v>98.644828985833996</v>
      </c>
    </row>
    <row r="219" spans="8:12" x14ac:dyDescent="0.25">
      <c r="H219" s="18">
        <v>44587</v>
      </c>
      <c r="I219" s="21">
        <v>96.84454493318259</v>
      </c>
      <c r="J219" s="21">
        <v>97.167514940186578</v>
      </c>
      <c r="K219" s="21">
        <v>98.983534644641793</v>
      </c>
      <c r="L219" s="22">
        <v>98.644828985833996</v>
      </c>
    </row>
    <row r="220" spans="8:12" x14ac:dyDescent="0.25">
      <c r="H220" s="18">
        <v>44588</v>
      </c>
      <c r="I220" s="21">
        <v>97.595740532867651</v>
      </c>
      <c r="J220" s="21">
        <v>97.167514940186578</v>
      </c>
      <c r="K220" s="21">
        <v>98.996272132744551</v>
      </c>
      <c r="L220" s="22">
        <v>98.644828985833996</v>
      </c>
    </row>
    <row r="221" spans="8:12" x14ac:dyDescent="0.25">
      <c r="H221" s="18">
        <v>44589</v>
      </c>
      <c r="I221" s="21">
        <v>97.812107136862153</v>
      </c>
      <c r="J221" s="21">
        <v>97.167514940186578</v>
      </c>
      <c r="K221" s="21">
        <v>98.959727658582935</v>
      </c>
      <c r="L221" s="22">
        <v>98.644828985833996</v>
      </c>
    </row>
    <row r="222" spans="8:12" x14ac:dyDescent="0.25">
      <c r="H222" s="18">
        <v>44590</v>
      </c>
      <c r="I222" s="21"/>
      <c r="J222" s="21"/>
      <c r="K222" s="21"/>
      <c r="L222" s="22"/>
    </row>
    <row r="223" spans="8:12" x14ac:dyDescent="0.25">
      <c r="H223" s="18">
        <v>44591</v>
      </c>
      <c r="I223" s="21"/>
      <c r="J223" s="21"/>
      <c r="K223" s="21"/>
      <c r="L223" s="22"/>
    </row>
    <row r="224" spans="8:12" x14ac:dyDescent="0.25">
      <c r="H224" s="18">
        <v>44592</v>
      </c>
      <c r="I224" s="21">
        <v>97.673570860997927</v>
      </c>
      <c r="J224" s="21">
        <v>97.167514940186578</v>
      </c>
      <c r="K224" s="21">
        <v>98.943432181773744</v>
      </c>
      <c r="L224" s="22">
        <v>98.644828985833996</v>
      </c>
    </row>
    <row r="225" spans="8:12" x14ac:dyDescent="0.25">
      <c r="H225" s="18">
        <v>44593</v>
      </c>
      <c r="I225" s="21">
        <v>97.114859677025052</v>
      </c>
      <c r="J225" s="21">
        <v>97.167514940186578</v>
      </c>
      <c r="K225" s="21">
        <v>98.914175465426922</v>
      </c>
      <c r="L225" s="22">
        <v>98.644828985833996</v>
      </c>
    </row>
    <row r="226" spans="8:12" x14ac:dyDescent="0.25">
      <c r="H226" s="18">
        <v>44594</v>
      </c>
      <c r="I226" s="21">
        <v>96.855951248501825</v>
      </c>
      <c r="J226" s="21">
        <v>97.167514940186578</v>
      </c>
      <c r="K226" s="21">
        <v>98.888518361155604</v>
      </c>
      <c r="L226" s="22">
        <v>98.644828985833996</v>
      </c>
    </row>
    <row r="227" spans="8:12" x14ac:dyDescent="0.25">
      <c r="H227" s="18">
        <v>44595</v>
      </c>
      <c r="I227" s="21">
        <v>97.100156047129076</v>
      </c>
      <c r="J227" s="21">
        <v>97.167514940186578</v>
      </c>
      <c r="K227" s="21">
        <v>98.96684263447068</v>
      </c>
      <c r="L227" s="22">
        <v>98.644828985833996</v>
      </c>
    </row>
    <row r="228" spans="8:12" x14ac:dyDescent="0.25">
      <c r="H228" s="18">
        <v>44596</v>
      </c>
      <c r="I228" s="21">
        <v>96.796172088171602</v>
      </c>
      <c r="J228" s="21">
        <v>97.167514940186578</v>
      </c>
      <c r="K228" s="21">
        <v>99.039953746664665</v>
      </c>
      <c r="L228" s="22">
        <v>98.644828985833996</v>
      </c>
    </row>
    <row r="229" spans="8:12" x14ac:dyDescent="0.25">
      <c r="H229" s="18">
        <v>44597</v>
      </c>
      <c r="I229" s="21"/>
      <c r="J229" s="21"/>
      <c r="K229" s="21"/>
      <c r="L229" s="22"/>
    </row>
    <row r="230" spans="8:12" x14ac:dyDescent="0.25">
      <c r="H230" s="18">
        <v>44598</v>
      </c>
      <c r="I230" s="21"/>
      <c r="J230" s="21"/>
      <c r="K230" s="21"/>
      <c r="L230" s="22"/>
    </row>
    <row r="231" spans="8:12" x14ac:dyDescent="0.25">
      <c r="H231" s="18">
        <v>44599</v>
      </c>
      <c r="I231" s="21">
        <v>96.838872353570096</v>
      </c>
      <c r="J231" s="21">
        <v>97.167514940186578</v>
      </c>
      <c r="K231" s="21">
        <v>98.96701461373226</v>
      </c>
      <c r="L231" s="22">
        <v>98.644828985833996</v>
      </c>
    </row>
    <row r="232" spans="8:12" x14ac:dyDescent="0.25">
      <c r="H232" s="18">
        <v>44600</v>
      </c>
      <c r="I232" s="21">
        <v>97.000696771007284</v>
      </c>
      <c r="J232" s="21">
        <v>97.167514940186578</v>
      </c>
      <c r="K232" s="21">
        <v>98.971805683705071</v>
      </c>
      <c r="L232" s="22">
        <v>98.644828985833996</v>
      </c>
    </row>
    <row r="233" spans="8:12" x14ac:dyDescent="0.25">
      <c r="H233" s="18">
        <v>44601</v>
      </c>
      <c r="I233" s="21">
        <v>96.77805937771528</v>
      </c>
      <c r="J233" s="21">
        <v>97.167514940186578</v>
      </c>
      <c r="K233" s="21">
        <v>98.908522400823884</v>
      </c>
      <c r="L233" s="22">
        <v>98.644828985833996</v>
      </c>
    </row>
    <row r="234" spans="8:12" x14ac:dyDescent="0.25">
      <c r="H234" s="18">
        <v>44602</v>
      </c>
      <c r="I234" s="21">
        <v>96.669865762441503</v>
      </c>
      <c r="J234" s="21">
        <v>97.167514940186578</v>
      </c>
      <c r="K234" s="21">
        <v>98.936466073928699</v>
      </c>
      <c r="L234" s="22">
        <v>98.644828985833996</v>
      </c>
    </row>
    <row r="235" spans="8:12" x14ac:dyDescent="0.25">
      <c r="H235" s="18">
        <v>44603</v>
      </c>
      <c r="I235" s="21">
        <v>96.7338615115724</v>
      </c>
      <c r="J235" s="21">
        <v>97.167514940186578</v>
      </c>
      <c r="K235" s="21">
        <v>98.99220273116704</v>
      </c>
      <c r="L235" s="22">
        <v>98.644828985833996</v>
      </c>
    </row>
    <row r="236" spans="8:12" x14ac:dyDescent="0.25">
      <c r="H236" s="18">
        <v>44604</v>
      </c>
      <c r="I236" s="21"/>
      <c r="J236" s="21"/>
      <c r="K236" s="21"/>
      <c r="L236" s="22"/>
    </row>
    <row r="237" spans="8:12" x14ac:dyDescent="0.25">
      <c r="H237" s="18">
        <v>44605</v>
      </c>
      <c r="I237" s="21"/>
      <c r="J237" s="21"/>
      <c r="K237" s="21"/>
      <c r="L237" s="22"/>
    </row>
    <row r="238" spans="8:12" x14ac:dyDescent="0.25">
      <c r="H238" s="18">
        <v>44606</v>
      </c>
      <c r="I238" s="21">
        <v>97.029540512577753</v>
      </c>
      <c r="J238" s="21">
        <v>97.167514940186578</v>
      </c>
      <c r="K238" s="21">
        <v>99.043003790505438</v>
      </c>
      <c r="L238" s="22">
        <v>98.644828985833996</v>
      </c>
    </row>
    <row r="239" spans="8:12" x14ac:dyDescent="0.25">
      <c r="H239" s="18">
        <v>44607</v>
      </c>
      <c r="I239" s="21">
        <v>96.820080493288486</v>
      </c>
      <c r="J239" s="21">
        <v>97.167514940186578</v>
      </c>
      <c r="K239" s="21">
        <v>98.965168640255058</v>
      </c>
      <c r="L239" s="22">
        <v>98.644828985833996</v>
      </c>
    </row>
    <row r="240" spans="8:12" x14ac:dyDescent="0.25">
      <c r="H240" s="18">
        <v>44608</v>
      </c>
      <c r="I240" s="21">
        <v>96.689804433300282</v>
      </c>
      <c r="J240" s="21">
        <v>97.167514940186578</v>
      </c>
      <c r="K240" s="21">
        <v>98.98545926207008</v>
      </c>
      <c r="L240" s="22">
        <v>98.644828985833996</v>
      </c>
    </row>
    <row r="241" spans="8:12" x14ac:dyDescent="0.25">
      <c r="H241" s="18">
        <v>44609</v>
      </c>
      <c r="I241" s="21">
        <v>96.55917203251073</v>
      </c>
      <c r="J241" s="21">
        <v>97.167514940186578</v>
      </c>
      <c r="K241" s="21">
        <v>99.046201908242026</v>
      </c>
      <c r="L241" s="22">
        <v>98.644828985833996</v>
      </c>
    </row>
    <row r="242" spans="8:12" x14ac:dyDescent="0.25">
      <c r="H242" s="18">
        <v>44610</v>
      </c>
      <c r="I242" s="21">
        <v>96.549263754057108</v>
      </c>
      <c r="J242" s="21">
        <v>97.167514940186578</v>
      </c>
      <c r="K242" s="21">
        <v>99.025936902712814</v>
      </c>
      <c r="L242" s="22">
        <v>98.644828985833996</v>
      </c>
    </row>
    <row r="243" spans="8:12" x14ac:dyDescent="0.25">
      <c r="H243" s="18">
        <v>44611</v>
      </c>
      <c r="I243" s="21"/>
      <c r="J243" s="21"/>
      <c r="K243" s="21"/>
      <c r="L243" s="22"/>
    </row>
    <row r="244" spans="8:12" x14ac:dyDescent="0.25">
      <c r="H244" s="18">
        <v>44612</v>
      </c>
      <c r="I244" s="21"/>
      <c r="J244" s="21"/>
      <c r="K244" s="21"/>
      <c r="L244" s="22"/>
    </row>
    <row r="245" spans="8:12" x14ac:dyDescent="0.25">
      <c r="H245" s="18">
        <v>44613</v>
      </c>
      <c r="I245" s="21">
        <v>96.656700708864236</v>
      </c>
      <c r="J245" s="21">
        <v>97.167514940186578</v>
      </c>
      <c r="K245" s="21">
        <v>99.061823077566132</v>
      </c>
      <c r="L245" s="22">
        <v>98.644828985833996</v>
      </c>
    </row>
    <row r="246" spans="8:12" x14ac:dyDescent="0.25">
      <c r="H246" s="18">
        <v>44614</v>
      </c>
      <c r="I246" s="21">
        <v>96.673265952075354</v>
      </c>
      <c r="J246" s="21">
        <v>97.167514940186578</v>
      </c>
      <c r="K246" s="21">
        <v>99.156821250968321</v>
      </c>
      <c r="L246" s="22">
        <v>98.644828985833996</v>
      </c>
    </row>
    <row r="247" spans="8:12" x14ac:dyDescent="0.25">
      <c r="H247" s="18">
        <v>44615</v>
      </c>
      <c r="I247" s="21">
        <v>96.466250560925161</v>
      </c>
      <c r="J247" s="21">
        <v>97.167514940186578</v>
      </c>
      <c r="K247" s="21">
        <v>99.205421038167216</v>
      </c>
      <c r="L247" s="22">
        <v>98.644828985833996</v>
      </c>
    </row>
    <row r="248" spans="8:12" x14ac:dyDescent="0.25">
      <c r="H248" s="18">
        <v>44616</v>
      </c>
      <c r="I248" s="21">
        <v>97.494596510423577</v>
      </c>
      <c r="J248" s="21">
        <v>97.167514940186578</v>
      </c>
      <c r="K248" s="21">
        <v>99.455909726618003</v>
      </c>
      <c r="L248" s="22">
        <v>98.644828985833996</v>
      </c>
    </row>
    <row r="249" spans="8:12" x14ac:dyDescent="0.25">
      <c r="H249" s="18">
        <v>44617</v>
      </c>
      <c r="I249" s="21">
        <v>97.159164739790199</v>
      </c>
      <c r="J249" s="21">
        <v>97.167514940186578</v>
      </c>
      <c r="K249" s="21">
        <v>99.203769200527063</v>
      </c>
      <c r="L249" s="22">
        <v>98.644828985833996</v>
      </c>
    </row>
    <row r="250" spans="8:12" x14ac:dyDescent="0.25">
      <c r="H250" s="18">
        <v>44618</v>
      </c>
      <c r="I250" s="21"/>
      <c r="J250" s="21"/>
      <c r="K250" s="21"/>
      <c r="L250" s="22"/>
    </row>
    <row r="251" spans="8:12" x14ac:dyDescent="0.25">
      <c r="H251" s="18">
        <v>44619</v>
      </c>
      <c r="I251" s="21"/>
      <c r="J251" s="21"/>
      <c r="K251" s="21"/>
      <c r="L251" s="22"/>
    </row>
    <row r="252" spans="8:12" x14ac:dyDescent="0.25">
      <c r="H252" s="18">
        <v>44620</v>
      </c>
      <c r="I252" s="21">
        <v>97.323751281640554</v>
      </c>
      <c r="J252" s="21">
        <v>97.167514940186578</v>
      </c>
      <c r="K252" s="21">
        <v>99.370048350730215</v>
      </c>
      <c r="L252" s="22">
        <v>98.644828985833996</v>
      </c>
    </row>
    <row r="253" spans="8:12" x14ac:dyDescent="0.25">
      <c r="H253" s="18">
        <v>44621</v>
      </c>
      <c r="I253" s="21">
        <v>97.36532870330727</v>
      </c>
      <c r="J253" s="21">
        <v>97.167514940186578</v>
      </c>
      <c r="K253" s="21">
        <v>99.438733390994898</v>
      </c>
      <c r="L253" s="22">
        <v>98.644828985833996</v>
      </c>
    </row>
    <row r="254" spans="8:12" x14ac:dyDescent="0.25">
      <c r="H254" s="18">
        <v>44622</v>
      </c>
      <c r="I254" s="21">
        <v>97.646250114323124</v>
      </c>
      <c r="J254" s="21">
        <v>97.167514940186578</v>
      </c>
      <c r="K254" s="21">
        <v>99.791634114587112</v>
      </c>
      <c r="L254" s="22">
        <v>98.644828985833996</v>
      </c>
    </row>
    <row r="255" spans="8:12" x14ac:dyDescent="0.25">
      <c r="H255" s="18">
        <v>44623</v>
      </c>
      <c r="I255" s="21">
        <v>97.671953376467485</v>
      </c>
      <c r="J255" s="21">
        <v>97.167514940186578</v>
      </c>
      <c r="K255" s="21">
        <v>99.749067616916236</v>
      </c>
      <c r="L255" s="22">
        <v>98.644828985833996</v>
      </c>
    </row>
    <row r="256" spans="8:12" x14ac:dyDescent="0.25">
      <c r="H256" s="18">
        <v>44624</v>
      </c>
      <c r="I256" s="21">
        <v>98.279689832937905</v>
      </c>
      <c r="J256" s="21">
        <v>97.167514940186578</v>
      </c>
      <c r="K256" s="21">
        <v>99.738125374263035</v>
      </c>
      <c r="L256" s="22">
        <v>98.644828985833996</v>
      </c>
    </row>
    <row r="257" spans="8:12" x14ac:dyDescent="0.25">
      <c r="H257" s="18">
        <v>44625</v>
      </c>
      <c r="I257" s="21"/>
      <c r="J257" s="21"/>
      <c r="K257" s="21"/>
      <c r="L257" s="22"/>
    </row>
    <row r="258" spans="8:12" x14ac:dyDescent="0.25">
      <c r="H258" s="18">
        <v>44626</v>
      </c>
      <c r="I258" s="21"/>
      <c r="J258" s="21"/>
      <c r="K258" s="21"/>
      <c r="L258" s="22"/>
    </row>
    <row r="259" spans="8:12" x14ac:dyDescent="0.25">
      <c r="H259" s="18">
        <v>44627</v>
      </c>
      <c r="I259" s="21">
        <v>98.619119467650378</v>
      </c>
      <c r="J259" s="21">
        <v>97.167514940186578</v>
      </c>
      <c r="K259" s="21">
        <v>99.950502494157732</v>
      </c>
      <c r="L259" s="22">
        <v>98.644828985833996</v>
      </c>
    </row>
    <row r="260" spans="8:12" x14ac:dyDescent="0.25">
      <c r="H260" s="18">
        <v>44628</v>
      </c>
      <c r="I260" s="21">
        <v>98.998071064728151</v>
      </c>
      <c r="J260" s="21">
        <v>97.167514940186578</v>
      </c>
      <c r="K260" s="21">
        <v>99.996148629595808</v>
      </c>
      <c r="L260" s="22">
        <v>98.644828985833996</v>
      </c>
    </row>
    <row r="261" spans="8:12" x14ac:dyDescent="0.25">
      <c r="H261" s="18">
        <v>44629</v>
      </c>
      <c r="I261" s="21">
        <v>98.559896500686875</v>
      </c>
      <c r="J261" s="21">
        <v>97.167514940186578</v>
      </c>
      <c r="K261" s="21">
        <v>99.781878080966962</v>
      </c>
      <c r="L261" s="22">
        <v>98.644828985833996</v>
      </c>
    </row>
    <row r="262" spans="8:12" x14ac:dyDescent="0.25">
      <c r="H262" s="18">
        <v>44630</v>
      </c>
      <c r="I262" s="21">
        <v>98.322381524588991</v>
      </c>
      <c r="J262" s="21">
        <v>97.167514940186578</v>
      </c>
      <c r="K262" s="21">
        <v>99.886343071576405</v>
      </c>
      <c r="L262" s="22">
        <v>98.644828985833996</v>
      </c>
    </row>
    <row r="263" spans="8:12" x14ac:dyDescent="0.25">
      <c r="H263" s="18">
        <v>44631</v>
      </c>
      <c r="I263" s="21">
        <v>98.51931228570875</v>
      </c>
      <c r="J263" s="21">
        <v>97.167514940186578</v>
      </c>
      <c r="K263" s="21">
        <v>100.06216975967057</v>
      </c>
      <c r="L263" s="22">
        <v>98.644828985833996</v>
      </c>
    </row>
    <row r="264" spans="8:12" x14ac:dyDescent="0.25">
      <c r="H264" s="18">
        <v>44632</v>
      </c>
      <c r="I264" s="21"/>
      <c r="J264" s="21"/>
      <c r="K264" s="21"/>
      <c r="L264" s="22"/>
    </row>
    <row r="265" spans="8:12" x14ac:dyDescent="0.25">
      <c r="H265" s="18">
        <v>44633</v>
      </c>
      <c r="I265" s="21"/>
      <c r="J265" s="21"/>
      <c r="K265" s="21"/>
      <c r="L265" s="22"/>
    </row>
    <row r="266" spans="8:12" x14ac:dyDescent="0.25">
      <c r="H266" s="18">
        <v>44634</v>
      </c>
      <c r="I266" s="21">
        <v>98.753195769317784</v>
      </c>
      <c r="J266" s="21">
        <v>97.167514940186578</v>
      </c>
      <c r="K266" s="21">
        <v>100.10170700474647</v>
      </c>
      <c r="L266" s="22">
        <v>98.644828985833996</v>
      </c>
    </row>
    <row r="267" spans="8:12" x14ac:dyDescent="0.25">
      <c r="H267" s="18">
        <v>44635</v>
      </c>
      <c r="I267" s="21">
        <v>98.866935370097764</v>
      </c>
      <c r="J267" s="21">
        <v>97.167514940186578</v>
      </c>
      <c r="K267" s="21">
        <v>100.85986938729125</v>
      </c>
      <c r="L267" s="22">
        <v>98.644828985833996</v>
      </c>
    </row>
    <row r="268" spans="8:12" x14ac:dyDescent="0.25">
      <c r="H268" s="18">
        <v>44636</v>
      </c>
      <c r="I268" s="21">
        <v>98.528163217913672</v>
      </c>
      <c r="J268" s="21">
        <v>97.167514940186578</v>
      </c>
      <c r="K268" s="21">
        <v>100.48128392556512</v>
      </c>
      <c r="L268" s="22">
        <v>98.644828985833996</v>
      </c>
    </row>
    <row r="269" spans="8:12" x14ac:dyDescent="0.25">
      <c r="H269" s="18">
        <v>44637</v>
      </c>
      <c r="I269" s="21">
        <v>98.173070565837648</v>
      </c>
      <c r="J269" s="21">
        <v>97.167514940186578</v>
      </c>
      <c r="K269" s="21">
        <v>100.21909570328478</v>
      </c>
      <c r="L269" s="22">
        <v>98.644828985833996</v>
      </c>
    </row>
    <row r="270" spans="8:12" x14ac:dyDescent="0.25">
      <c r="H270" s="18">
        <v>44638</v>
      </c>
      <c r="I270" s="21">
        <v>98.231326552858974</v>
      </c>
      <c r="J270" s="21">
        <v>97.167514940186578</v>
      </c>
      <c r="K270" s="21">
        <v>99.86608632987442</v>
      </c>
      <c r="L270" s="22">
        <v>98.644828985833996</v>
      </c>
    </row>
    <row r="271" spans="8:12" x14ac:dyDescent="0.25">
      <c r="H271" s="18">
        <v>44639</v>
      </c>
      <c r="I271" s="21"/>
      <c r="J271" s="21"/>
      <c r="K271" s="21"/>
      <c r="L271" s="22"/>
    </row>
    <row r="272" spans="8:12" x14ac:dyDescent="0.25">
      <c r="H272" s="18">
        <v>44640</v>
      </c>
      <c r="I272" s="21"/>
      <c r="J272" s="21"/>
      <c r="K272" s="21"/>
      <c r="L272" s="22"/>
    </row>
    <row r="273" spans="8:12" x14ac:dyDescent="0.25">
      <c r="H273" s="18">
        <v>44641</v>
      </c>
      <c r="I273" s="21">
        <v>97.968575489688106</v>
      </c>
      <c r="J273" s="21">
        <v>97.167514940186578</v>
      </c>
      <c r="K273" s="21">
        <v>99.62089655334357</v>
      </c>
      <c r="L273" s="22">
        <v>98.644828985833996</v>
      </c>
    </row>
    <row r="274" spans="8:12" x14ac:dyDescent="0.25">
      <c r="H274" s="18">
        <v>44642</v>
      </c>
      <c r="I274" s="21">
        <v>97.99617919976302</v>
      </c>
      <c r="J274" s="21">
        <v>97.167514940186578</v>
      </c>
      <c r="K274" s="21">
        <v>99.663572523755917</v>
      </c>
      <c r="L274" s="22">
        <v>98.644828985833996</v>
      </c>
    </row>
    <row r="275" spans="8:12" x14ac:dyDescent="0.25">
      <c r="H275" s="18">
        <v>44643</v>
      </c>
      <c r="I275" s="21">
        <v>98.109284125173929</v>
      </c>
      <c r="J275" s="21">
        <v>97.167514940186578</v>
      </c>
      <c r="K275" s="21">
        <v>99.850458445383097</v>
      </c>
      <c r="L275" s="22">
        <v>98.644828985833996</v>
      </c>
    </row>
    <row r="276" spans="8:12" x14ac:dyDescent="0.25">
      <c r="H276" s="18">
        <v>44644</v>
      </c>
      <c r="I276" s="21">
        <v>98.131141917882474</v>
      </c>
      <c r="J276" s="21">
        <v>97.167514940186578</v>
      </c>
      <c r="K276" s="21">
        <v>99.859026870845085</v>
      </c>
      <c r="L276" s="22">
        <v>98.644828985833996</v>
      </c>
    </row>
    <row r="277" spans="8:12" x14ac:dyDescent="0.25">
      <c r="H277" s="18">
        <v>44645</v>
      </c>
      <c r="I277" s="21">
        <v>97.785207286846415</v>
      </c>
      <c r="J277" s="21">
        <v>97.167514940186578</v>
      </c>
      <c r="K277" s="21">
        <v>99.687825450029919</v>
      </c>
      <c r="L277" s="22">
        <v>98.644828985833996</v>
      </c>
    </row>
    <row r="278" spans="8:12" x14ac:dyDescent="0.25">
      <c r="H278" s="18">
        <v>44646</v>
      </c>
      <c r="I278" s="21"/>
      <c r="J278" s="21"/>
      <c r="K278" s="21"/>
      <c r="L278" s="22"/>
    </row>
    <row r="279" spans="8:12" x14ac:dyDescent="0.25">
      <c r="H279" s="18">
        <v>44647</v>
      </c>
      <c r="I279" s="21"/>
      <c r="J279" s="21"/>
      <c r="K279" s="21"/>
      <c r="L279" s="22"/>
    </row>
    <row r="280" spans="8:12" x14ac:dyDescent="0.25">
      <c r="H280" s="18">
        <v>44648</v>
      </c>
      <c r="I280" s="21">
        <v>98.066650675534149</v>
      </c>
      <c r="J280" s="21">
        <v>97.167514940186578</v>
      </c>
      <c r="K280" s="21">
        <v>99.709282594202193</v>
      </c>
      <c r="L280" s="22">
        <v>98.644828985833996</v>
      </c>
    </row>
    <row r="281" spans="8:12" x14ac:dyDescent="0.25">
      <c r="H281" s="18">
        <v>44649</v>
      </c>
      <c r="I281" s="21">
        <v>97.663981099738621</v>
      </c>
      <c r="J281" s="21">
        <v>97.167514940186578</v>
      </c>
      <c r="K281" s="21">
        <v>99.586481464239824</v>
      </c>
      <c r="L281" s="22">
        <v>98.644828985833996</v>
      </c>
    </row>
    <row r="282" spans="8:12" x14ac:dyDescent="0.25">
      <c r="H282" s="18">
        <v>44650</v>
      </c>
      <c r="I282" s="21">
        <v>97.27196628339675</v>
      </c>
      <c r="J282" s="21">
        <v>97.167514940186578</v>
      </c>
      <c r="K282" s="21">
        <v>99.573524321656834</v>
      </c>
      <c r="L282" s="22">
        <v>98.644828985833996</v>
      </c>
    </row>
    <row r="283" spans="8:12" x14ac:dyDescent="0.25">
      <c r="H283" s="18">
        <v>44651</v>
      </c>
      <c r="I283" s="21">
        <v>97.309895382258873</v>
      </c>
      <c r="J283" s="21">
        <v>97.167514940186578</v>
      </c>
      <c r="K283" s="21">
        <v>99.51361822333547</v>
      </c>
      <c r="L283" s="22">
        <v>98.644828985833996</v>
      </c>
    </row>
    <row r="284" spans="8:12" x14ac:dyDescent="0.25">
      <c r="H284" s="18">
        <v>44652</v>
      </c>
      <c r="I284" s="21">
        <v>97.441218291850078</v>
      </c>
      <c r="J284" s="21">
        <v>97.167514940186578</v>
      </c>
      <c r="K284" s="21">
        <v>99.471081428144174</v>
      </c>
      <c r="L284" s="22">
        <v>98.644828985833996</v>
      </c>
    </row>
    <row r="285" spans="8:12" x14ac:dyDescent="0.25">
      <c r="H285" s="18">
        <v>44653</v>
      </c>
      <c r="I285" s="21"/>
      <c r="J285" s="21"/>
      <c r="K285" s="21"/>
      <c r="L285" s="22"/>
    </row>
    <row r="286" spans="8:12" x14ac:dyDescent="0.25">
      <c r="H286" s="18">
        <v>44654</v>
      </c>
      <c r="I286" s="21"/>
      <c r="J286" s="21"/>
      <c r="K286" s="21"/>
      <c r="L286" s="22"/>
    </row>
    <row r="287" spans="8:12" x14ac:dyDescent="0.25">
      <c r="H287" s="18">
        <v>44655</v>
      </c>
      <c r="I287" s="21">
        <v>97.525032728935216</v>
      </c>
      <c r="J287" s="21">
        <v>97.167514940186578</v>
      </c>
      <c r="K287" s="21">
        <v>99.408589340053027</v>
      </c>
      <c r="L287" s="22">
        <v>98.644828985833996</v>
      </c>
    </row>
    <row r="288" spans="8:12" x14ac:dyDescent="0.25">
      <c r="H288" s="18">
        <v>44656</v>
      </c>
      <c r="I288" s="21">
        <v>97.477766164960144</v>
      </c>
      <c r="J288" s="21">
        <v>97.167514940186578</v>
      </c>
      <c r="K288" s="21">
        <v>99.418971728966326</v>
      </c>
      <c r="L288" s="22">
        <v>98.644828985833996</v>
      </c>
    </row>
    <row r="289" spans="8:12" x14ac:dyDescent="0.25">
      <c r="H289" s="18">
        <v>44657</v>
      </c>
      <c r="I289" s="21">
        <v>97.915119383823097</v>
      </c>
      <c r="J289" s="21">
        <v>97.167514940186578</v>
      </c>
      <c r="K289" s="21">
        <v>99.479365076214037</v>
      </c>
      <c r="L289" s="22">
        <v>98.644828985833996</v>
      </c>
    </row>
    <row r="290" spans="8:12" x14ac:dyDescent="0.25">
      <c r="H290" s="18">
        <v>44658</v>
      </c>
      <c r="I290" s="21">
        <v>98.107476234068031</v>
      </c>
      <c r="J290" s="21">
        <v>97.167514940186578</v>
      </c>
      <c r="K290" s="21">
        <v>99.535752076587897</v>
      </c>
      <c r="L290" s="22">
        <v>98.644828985833996</v>
      </c>
    </row>
    <row r="291" spans="8:12" x14ac:dyDescent="0.25">
      <c r="H291" s="18">
        <v>44659</v>
      </c>
      <c r="I291" s="21">
        <v>98.283453896376599</v>
      </c>
      <c r="J291" s="21">
        <v>97.167514940186578</v>
      </c>
      <c r="K291" s="21">
        <v>99.46608466488118</v>
      </c>
      <c r="L291" s="22">
        <v>98.644828985833996</v>
      </c>
    </row>
    <row r="292" spans="8:12" x14ac:dyDescent="0.25">
      <c r="H292" s="18">
        <v>44660</v>
      </c>
      <c r="I292" s="21"/>
      <c r="J292" s="21"/>
      <c r="K292" s="21"/>
      <c r="L292" s="22"/>
    </row>
    <row r="293" spans="8:12" x14ac:dyDescent="0.25">
      <c r="H293" s="18">
        <v>44661</v>
      </c>
      <c r="I293" s="21"/>
      <c r="J293" s="21"/>
      <c r="K293" s="21"/>
      <c r="L293" s="22"/>
    </row>
    <row r="294" spans="8:12" x14ac:dyDescent="0.25">
      <c r="H294" s="18">
        <v>44662</v>
      </c>
      <c r="I294" s="21">
        <v>98.305212223703336</v>
      </c>
      <c r="J294" s="21">
        <v>97.167514940186578</v>
      </c>
      <c r="K294" s="21">
        <v>99.576571615350957</v>
      </c>
      <c r="L294" s="22">
        <v>98.644828985833996</v>
      </c>
    </row>
    <row r="295" spans="8:12" x14ac:dyDescent="0.25">
      <c r="H295" s="18">
        <v>44663</v>
      </c>
      <c r="I295" s="21">
        <v>98.280685091378743</v>
      </c>
      <c r="J295" s="21">
        <v>97.167514940186578</v>
      </c>
      <c r="K295" s="21">
        <v>99.554433328812394</v>
      </c>
      <c r="L295" s="22">
        <v>98.644828985833996</v>
      </c>
    </row>
    <row r="296" spans="8:12" x14ac:dyDescent="0.25">
      <c r="H296" s="18">
        <v>44664</v>
      </c>
      <c r="I296" s="21">
        <v>98.296715699489681</v>
      </c>
      <c r="J296" s="21">
        <v>97.167514940186578</v>
      </c>
      <c r="K296" s="21">
        <v>99.529192537381448</v>
      </c>
      <c r="L296" s="22">
        <v>98.644828985833996</v>
      </c>
    </row>
    <row r="297" spans="8:12" x14ac:dyDescent="0.25">
      <c r="H297" s="18">
        <v>44665</v>
      </c>
      <c r="I297" s="21">
        <v>98.131493124347244</v>
      </c>
      <c r="J297" s="21">
        <v>97.167514940186578</v>
      </c>
      <c r="K297" s="21">
        <v>99.55950167076584</v>
      </c>
      <c r="L297" s="22">
        <v>98.644828985833996</v>
      </c>
    </row>
    <row r="298" spans="8:12" x14ac:dyDescent="0.25">
      <c r="H298" s="18">
        <v>44666</v>
      </c>
      <c r="I298" s="21">
        <v>98.151779810056155</v>
      </c>
      <c r="J298" s="21">
        <v>97.167514940186578</v>
      </c>
      <c r="K298" s="21">
        <v>99.562735506599793</v>
      </c>
      <c r="L298" s="22">
        <v>98.644828985833996</v>
      </c>
    </row>
    <row r="299" spans="8:12" x14ac:dyDescent="0.25">
      <c r="H299" s="18">
        <v>44667</v>
      </c>
      <c r="I299" s="21"/>
      <c r="J299" s="21"/>
      <c r="K299" s="21"/>
      <c r="L299" s="22"/>
    </row>
    <row r="300" spans="8:12" x14ac:dyDescent="0.25">
      <c r="H300" s="18">
        <v>44668</v>
      </c>
      <c r="I300" s="21"/>
      <c r="J300" s="21"/>
      <c r="K300" s="21"/>
      <c r="L300" s="22"/>
    </row>
    <row r="301" spans="8:12" x14ac:dyDescent="0.25">
      <c r="H301" s="18">
        <v>44669</v>
      </c>
      <c r="I301" s="21">
        <v>98.165925264216042</v>
      </c>
      <c r="J301" s="21">
        <v>97.167514940186578</v>
      </c>
      <c r="K301" s="21">
        <v>99.613597252649427</v>
      </c>
      <c r="L301" s="22">
        <v>98.644828985833996</v>
      </c>
    </row>
    <row r="302" spans="8:12" x14ac:dyDescent="0.25">
      <c r="H302" s="18">
        <v>44670</v>
      </c>
      <c r="I302" s="21">
        <v>98.683637333218982</v>
      </c>
      <c r="J302" s="21">
        <v>97.167514940186578</v>
      </c>
      <c r="K302" s="21">
        <v>99.708689480191609</v>
      </c>
      <c r="L302" s="22">
        <v>98.644828985833996</v>
      </c>
    </row>
    <row r="303" spans="8:12" x14ac:dyDescent="0.25">
      <c r="H303" s="18">
        <v>44671</v>
      </c>
      <c r="I303" s="21">
        <v>98.681671080538052</v>
      </c>
      <c r="J303" s="21">
        <v>97.167514940186578</v>
      </c>
      <c r="K303" s="21">
        <v>99.722156616156383</v>
      </c>
      <c r="L303" s="22">
        <v>98.644828985833996</v>
      </c>
    </row>
    <row r="304" spans="8:12" x14ac:dyDescent="0.25">
      <c r="H304" s="18">
        <v>44672</v>
      </c>
      <c r="I304" s="21">
        <v>98.774882443904602</v>
      </c>
      <c r="J304" s="21">
        <v>97.167514940186578</v>
      </c>
      <c r="K304" s="21">
        <v>99.711776951785779</v>
      </c>
      <c r="L304" s="22">
        <v>98.644828985833996</v>
      </c>
    </row>
    <row r="305" spans="8:12" x14ac:dyDescent="0.25">
      <c r="H305" s="18">
        <v>44673</v>
      </c>
      <c r="I305" s="21">
        <v>99.549224574608544</v>
      </c>
      <c r="J305" s="21">
        <v>97.167514940186578</v>
      </c>
      <c r="K305" s="21">
        <v>99.93634161598402</v>
      </c>
      <c r="L305" s="22">
        <v>98.644828985833996</v>
      </c>
    </row>
    <row r="306" spans="8:12" x14ac:dyDescent="0.25">
      <c r="H306" s="18">
        <v>44674</v>
      </c>
      <c r="I306" s="21"/>
      <c r="J306" s="21"/>
      <c r="K306" s="21"/>
      <c r="L306" s="22"/>
    </row>
    <row r="307" spans="8:12" x14ac:dyDescent="0.25">
      <c r="H307" s="18">
        <v>44675</v>
      </c>
      <c r="I307" s="21"/>
      <c r="J307" s="21"/>
      <c r="K307" s="21"/>
      <c r="L307" s="22"/>
    </row>
    <row r="308" spans="8:12" x14ac:dyDescent="0.25">
      <c r="H308" s="18">
        <v>44676</v>
      </c>
      <c r="I308" s="21">
        <v>100.10659858107616</v>
      </c>
      <c r="J308" s="21">
        <v>97.167514940186578</v>
      </c>
      <c r="K308" s="21">
        <v>100.07347059510452</v>
      </c>
      <c r="L308" s="22">
        <v>98.644828985833996</v>
      </c>
    </row>
    <row r="309" spans="8:12" x14ac:dyDescent="0.25">
      <c r="H309" s="18">
        <v>44677</v>
      </c>
      <c r="I309" s="21">
        <v>100.18088439317255</v>
      </c>
      <c r="J309" s="21">
        <v>97.167514940186578</v>
      </c>
      <c r="K309" s="21">
        <v>99.939471344546533</v>
      </c>
      <c r="L309" s="22">
        <v>98.644828985833996</v>
      </c>
    </row>
    <row r="310" spans="8:12" x14ac:dyDescent="0.25">
      <c r="H310" s="18">
        <v>44678</v>
      </c>
      <c r="I310" s="21">
        <v>100.74894427238065</v>
      </c>
      <c r="J310" s="21">
        <v>97.167514940186578</v>
      </c>
      <c r="K310" s="21">
        <v>99.987344723684885</v>
      </c>
      <c r="L310" s="22">
        <v>98.644828985833996</v>
      </c>
    </row>
    <row r="311" spans="8:12" x14ac:dyDescent="0.25">
      <c r="H311" s="18">
        <v>44679</v>
      </c>
      <c r="I311" s="21">
        <v>101.47903092928858</v>
      </c>
      <c r="J311" s="21">
        <v>97.167514940186578</v>
      </c>
      <c r="K311" s="21">
        <v>100.00845598099097</v>
      </c>
      <c r="L311" s="22">
        <v>98.644828985833996</v>
      </c>
    </row>
    <row r="312" spans="8:12" x14ac:dyDescent="0.25">
      <c r="H312" s="18">
        <v>44680</v>
      </c>
      <c r="I312" s="21">
        <v>100.83665764340282</v>
      </c>
      <c r="J312" s="21">
        <v>97.167514940186578</v>
      </c>
      <c r="K312" s="21">
        <v>100.08567679125765</v>
      </c>
      <c r="L312" s="22">
        <v>98.644828985833996</v>
      </c>
    </row>
    <row r="313" spans="8:12" x14ac:dyDescent="0.25">
      <c r="H313" s="18">
        <v>44681</v>
      </c>
      <c r="I313" s="21"/>
      <c r="J313" s="21"/>
      <c r="K313" s="21"/>
      <c r="L313" s="22"/>
    </row>
    <row r="314" spans="8:12" x14ac:dyDescent="0.25">
      <c r="H314" s="18">
        <v>44682</v>
      </c>
      <c r="I314" s="21"/>
      <c r="J314" s="21"/>
      <c r="K314" s="21"/>
      <c r="L314" s="22"/>
    </row>
    <row r="315" spans="8:12" x14ac:dyDescent="0.25">
      <c r="H315" s="18">
        <v>44683</v>
      </c>
      <c r="I315" s="21">
        <v>101.224430912914</v>
      </c>
      <c r="J315" s="21">
        <v>97.167514940186578</v>
      </c>
      <c r="K315" s="21">
        <v>100.15247322149312</v>
      </c>
      <c r="L315" s="22">
        <v>98.644828985833996</v>
      </c>
    </row>
    <row r="316" spans="8:12" x14ac:dyDescent="0.25">
      <c r="H316" s="18">
        <v>44684</v>
      </c>
      <c r="I316" s="21">
        <v>101.13261017173021</v>
      </c>
      <c r="J316" s="21">
        <v>97.167514940186578</v>
      </c>
      <c r="K316" s="21">
        <v>100.30653078460699</v>
      </c>
      <c r="L316" s="22">
        <v>98.644828985833996</v>
      </c>
    </row>
    <row r="317" spans="8:12" x14ac:dyDescent="0.25">
      <c r="H317" s="18">
        <v>44685</v>
      </c>
      <c r="I317" s="21">
        <v>101.03020373684069</v>
      </c>
      <c r="J317" s="21">
        <v>97.167514940186578</v>
      </c>
      <c r="K317" s="21">
        <v>100.37220732396479</v>
      </c>
      <c r="L317" s="22">
        <v>98.644828985833996</v>
      </c>
    </row>
    <row r="318" spans="8:12" x14ac:dyDescent="0.25">
      <c r="H318" s="18">
        <v>44686</v>
      </c>
      <c r="I318" s="21">
        <v>100.79878748038126</v>
      </c>
      <c r="J318" s="21">
        <v>97.167514940186578</v>
      </c>
      <c r="K318" s="21">
        <v>100.35670658651226</v>
      </c>
      <c r="L318" s="22">
        <v>98.644828985833996</v>
      </c>
    </row>
    <row r="319" spans="8:12" x14ac:dyDescent="0.25">
      <c r="H319" s="18">
        <v>44687</v>
      </c>
      <c r="I319" s="21">
        <v>101.31753067879832</v>
      </c>
      <c r="J319" s="21">
        <v>97.167514940186578</v>
      </c>
      <c r="K319" s="21">
        <v>100.34831289180785</v>
      </c>
      <c r="L319" s="22">
        <v>98.644828985833996</v>
      </c>
    </row>
    <row r="320" spans="8:12" x14ac:dyDescent="0.25">
      <c r="H320" s="18">
        <v>44688</v>
      </c>
      <c r="I320" s="21"/>
      <c r="J320" s="21"/>
      <c r="K320" s="21"/>
      <c r="L320" s="22"/>
    </row>
    <row r="321" spans="8:12" x14ac:dyDescent="0.25">
      <c r="H321" s="18">
        <v>44689</v>
      </c>
      <c r="I321" s="21"/>
      <c r="J321" s="21"/>
      <c r="K321" s="21"/>
      <c r="L321" s="22"/>
    </row>
    <row r="322" spans="8:12" x14ac:dyDescent="0.25">
      <c r="H322" s="18">
        <v>44690</v>
      </c>
      <c r="I322" s="21">
        <v>101.78387043920742</v>
      </c>
      <c r="J322" s="21">
        <v>97.167514940186578</v>
      </c>
      <c r="K322" s="21">
        <v>100.37943412298107</v>
      </c>
      <c r="L322" s="22">
        <v>98.644828985833996</v>
      </c>
    </row>
    <row r="323" spans="8:12" x14ac:dyDescent="0.25">
      <c r="H323" s="18">
        <v>44691</v>
      </c>
      <c r="I323" s="21">
        <v>101.90686127203388</v>
      </c>
      <c r="J323" s="21">
        <v>97.167514940186578</v>
      </c>
      <c r="K323" s="21">
        <v>100.29874412918991</v>
      </c>
      <c r="L323" s="22">
        <v>98.644828985833996</v>
      </c>
    </row>
    <row r="324" spans="8:12" x14ac:dyDescent="0.25">
      <c r="H324" s="18">
        <v>44692</v>
      </c>
      <c r="I324" s="21">
        <v>101.74387570157732</v>
      </c>
      <c r="J324" s="21">
        <v>97.167514940186578</v>
      </c>
      <c r="K324" s="21">
        <v>100.2615363724446</v>
      </c>
      <c r="L324" s="22">
        <v>98.644828985833996</v>
      </c>
    </row>
    <row r="325" spans="8:12" x14ac:dyDescent="0.25">
      <c r="H325" s="18">
        <v>44693</v>
      </c>
      <c r="I325" s="21">
        <v>102.61329979900789</v>
      </c>
      <c r="J325" s="21">
        <v>97.167514940186578</v>
      </c>
      <c r="K325" s="21">
        <v>100.52725932757672</v>
      </c>
      <c r="L325" s="22">
        <v>98.644828985833996</v>
      </c>
    </row>
    <row r="326" spans="8:12" x14ac:dyDescent="0.25">
      <c r="H326" s="18">
        <v>44694</v>
      </c>
      <c r="I326" s="21">
        <v>102.42167509723268</v>
      </c>
      <c r="J326" s="21">
        <v>97.167514940186578</v>
      </c>
      <c r="K326" s="21">
        <v>100.43172159686232</v>
      </c>
      <c r="L326" s="22">
        <v>98.644828985833996</v>
      </c>
    </row>
    <row r="327" spans="8:12" x14ac:dyDescent="0.25">
      <c r="H327" s="18">
        <v>44695</v>
      </c>
      <c r="I327" s="21"/>
      <c r="J327" s="21"/>
      <c r="K327" s="21"/>
      <c r="L327" s="22"/>
    </row>
    <row r="328" spans="8:12" x14ac:dyDescent="0.25">
      <c r="H328" s="18">
        <v>44696</v>
      </c>
      <c r="I328" s="21"/>
      <c r="J328" s="21"/>
      <c r="K328" s="21"/>
      <c r="L328" s="22"/>
    </row>
    <row r="329" spans="8:12" x14ac:dyDescent="0.25">
      <c r="H329" s="18">
        <v>44697</v>
      </c>
      <c r="I329" s="21">
        <v>102.22877333330256</v>
      </c>
      <c r="J329" s="21">
        <v>97.167514940186578</v>
      </c>
      <c r="K329" s="21">
        <v>100.36731926272238</v>
      </c>
      <c r="L329" s="22">
        <v>98.644828985833996</v>
      </c>
    </row>
    <row r="330" spans="8:12" x14ac:dyDescent="0.25">
      <c r="H330" s="18">
        <v>44698</v>
      </c>
      <c r="I330" s="21">
        <v>101.3038718467531</v>
      </c>
      <c r="J330" s="21">
        <v>97.167514940186578</v>
      </c>
      <c r="K330" s="21">
        <v>100.1991807610876</v>
      </c>
      <c r="L330" s="22">
        <v>98.644828985833996</v>
      </c>
    </row>
    <row r="331" spans="8:12" x14ac:dyDescent="0.25">
      <c r="H331" s="18">
        <v>44699</v>
      </c>
      <c r="I331" s="21">
        <v>101.36711441447555</v>
      </c>
      <c r="J331" s="21">
        <v>97.167514940186578</v>
      </c>
      <c r="K331" s="21">
        <v>100.26528761806304</v>
      </c>
      <c r="L331" s="22">
        <v>98.644828985833996</v>
      </c>
    </row>
    <row r="332" spans="8:12" x14ac:dyDescent="0.25">
      <c r="H332" s="18">
        <v>44700</v>
      </c>
      <c r="I332" s="21">
        <v>101.3776435115365</v>
      </c>
      <c r="J332" s="21">
        <v>97.167514940186578</v>
      </c>
      <c r="K332" s="21">
        <v>100.37829138614769</v>
      </c>
      <c r="L332" s="22">
        <v>98.644828985833996</v>
      </c>
    </row>
    <row r="333" spans="8:12" x14ac:dyDescent="0.25">
      <c r="H333" s="18">
        <v>44701</v>
      </c>
      <c r="I333" s="21">
        <v>100.83921123247288</v>
      </c>
      <c r="J333" s="21">
        <v>97.167514940186578</v>
      </c>
      <c r="K333" s="21">
        <v>100.2643567284545</v>
      </c>
      <c r="L333" s="22">
        <v>98.644828985833996</v>
      </c>
    </row>
    <row r="334" spans="8:12" x14ac:dyDescent="0.25">
      <c r="H334" s="18">
        <v>44702</v>
      </c>
      <c r="I334" s="21"/>
      <c r="J334" s="21"/>
      <c r="K334" s="21"/>
      <c r="L334" s="22"/>
    </row>
    <row r="335" spans="8:12" x14ac:dyDescent="0.25">
      <c r="H335" s="18">
        <v>44703</v>
      </c>
      <c r="I335" s="21"/>
      <c r="J335" s="21"/>
      <c r="K335" s="21"/>
      <c r="L335" s="22"/>
    </row>
    <row r="336" spans="8:12" x14ac:dyDescent="0.25">
      <c r="H336" s="18">
        <v>44704</v>
      </c>
      <c r="I336" s="21">
        <v>100.40010008812334</v>
      </c>
      <c r="J336" s="21">
        <v>97.167514940186578</v>
      </c>
      <c r="K336" s="21">
        <v>100.31600361611925</v>
      </c>
      <c r="L336" s="22">
        <v>98.644828985833996</v>
      </c>
    </row>
    <row r="337" spans="8:12" x14ac:dyDescent="0.25">
      <c r="H337" s="18">
        <v>44705</v>
      </c>
      <c r="I337" s="21">
        <v>100.320588750437</v>
      </c>
      <c r="J337" s="21">
        <v>97.167514940186578</v>
      </c>
      <c r="K337" s="21">
        <v>100.34464256472344</v>
      </c>
      <c r="L337" s="22">
        <v>98.644828985833996</v>
      </c>
    </row>
    <row r="338" spans="8:12" x14ac:dyDescent="0.25">
      <c r="H338" s="18">
        <v>44706</v>
      </c>
      <c r="I338" s="21">
        <v>100.71389506058257</v>
      </c>
      <c r="J338" s="21">
        <v>97.167514940186578</v>
      </c>
      <c r="K338" s="21">
        <v>100.18889323226279</v>
      </c>
      <c r="L338" s="22">
        <v>98.644828985833996</v>
      </c>
    </row>
    <row r="339" spans="8:12" x14ac:dyDescent="0.25">
      <c r="H339" s="18">
        <v>44707</v>
      </c>
      <c r="I339" s="21">
        <v>100.59548754497349</v>
      </c>
      <c r="J339" s="21">
        <v>97.167514940186578</v>
      </c>
      <c r="K339" s="21">
        <v>100.03295734876281</v>
      </c>
      <c r="L339" s="22">
        <v>98.644828985833996</v>
      </c>
    </row>
    <row r="340" spans="8:12" x14ac:dyDescent="0.25">
      <c r="H340" s="18">
        <v>44708</v>
      </c>
      <c r="I340" s="21">
        <v>100.2006065496516</v>
      </c>
      <c r="J340" s="21">
        <v>97.167514940186578</v>
      </c>
      <c r="K340" s="21">
        <v>99.999752504574275</v>
      </c>
      <c r="L340" s="22">
        <v>98.644828985833996</v>
      </c>
    </row>
    <row r="341" spans="8:12" x14ac:dyDescent="0.25">
      <c r="H341" s="18">
        <v>44709</v>
      </c>
      <c r="I341" s="21"/>
      <c r="J341" s="21"/>
      <c r="K341" s="21"/>
      <c r="L341" s="22"/>
    </row>
    <row r="342" spans="8:12" x14ac:dyDescent="0.25">
      <c r="H342" s="18">
        <v>44710</v>
      </c>
      <c r="I342" s="21"/>
      <c r="J342" s="21"/>
      <c r="K342" s="21"/>
      <c r="L342" s="22"/>
    </row>
    <row r="343" spans="8:12" x14ac:dyDescent="0.25">
      <c r="H343" s="18">
        <v>44711</v>
      </c>
      <c r="I343" s="21">
        <v>99.687669265009077</v>
      </c>
      <c r="J343" s="21">
        <v>97.167514940186578</v>
      </c>
      <c r="K343" s="21">
        <v>99.98489571934563</v>
      </c>
      <c r="L343" s="22">
        <v>98.644828985833996</v>
      </c>
    </row>
    <row r="344" spans="8:12" x14ac:dyDescent="0.25">
      <c r="H344" s="18">
        <v>44712</v>
      </c>
      <c r="I344" s="21">
        <v>100</v>
      </c>
      <c r="J344" s="21">
        <v>97.167514940186578</v>
      </c>
      <c r="K344" s="21">
        <v>100</v>
      </c>
      <c r="L344" s="22">
        <v>98.644828985833996</v>
      </c>
    </row>
    <row r="345" spans="8:12" x14ac:dyDescent="0.25">
      <c r="H345" s="18">
        <v>44713</v>
      </c>
      <c r="I345" s="21">
        <v>100.1425644701943</v>
      </c>
      <c r="J345" s="21">
        <v>97.167514940186578</v>
      </c>
      <c r="K345" s="21">
        <v>100.02975480007765</v>
      </c>
      <c r="L345" s="22">
        <v>98.644828985833996</v>
      </c>
    </row>
    <row r="346" spans="8:12" x14ac:dyDescent="0.25">
      <c r="H346" s="18">
        <v>44714</v>
      </c>
      <c r="I346" s="21">
        <v>100.19905388859868</v>
      </c>
      <c r="J346" s="21">
        <v>97.167514940186578</v>
      </c>
      <c r="K346" s="21">
        <v>100.05803821019936</v>
      </c>
      <c r="L346" s="22">
        <v>98.644828985833996</v>
      </c>
    </row>
    <row r="347" spans="8:12" x14ac:dyDescent="0.25">
      <c r="H347" s="18">
        <v>44715</v>
      </c>
      <c r="I347" s="21">
        <v>99.968836529470934</v>
      </c>
      <c r="J347" s="21">
        <v>97.167514940186578</v>
      </c>
      <c r="K347" s="21">
        <v>99.988333266995184</v>
      </c>
      <c r="L347" s="22">
        <v>98.644828985833996</v>
      </c>
    </row>
    <row r="348" spans="8:12" x14ac:dyDescent="0.25">
      <c r="H348" s="18">
        <v>44716</v>
      </c>
      <c r="I348" s="21"/>
      <c r="J348" s="21"/>
      <c r="K348" s="21"/>
      <c r="L348" s="22"/>
    </row>
    <row r="349" spans="8:12" x14ac:dyDescent="0.25">
      <c r="H349" s="18">
        <v>44717</v>
      </c>
      <c r="I349" s="21"/>
      <c r="J349" s="21"/>
      <c r="K349" s="21"/>
      <c r="L349" s="22"/>
    </row>
    <row r="350" spans="8:12" x14ac:dyDescent="0.25">
      <c r="H350" s="18">
        <v>44718</v>
      </c>
      <c r="I350" s="21">
        <v>99.872736497144174</v>
      </c>
      <c r="J350" s="21">
        <v>97.167514940186578</v>
      </c>
      <c r="K350" s="21">
        <v>100.08967395813457</v>
      </c>
      <c r="L350" s="22">
        <v>98.644828985833996</v>
      </c>
    </row>
    <row r="351" spans="8:12" x14ac:dyDescent="0.25">
      <c r="H351" s="18">
        <v>44719</v>
      </c>
      <c r="I351" s="21">
        <v>100.44451024619924</v>
      </c>
      <c r="J351" s="21">
        <v>97.167514940186578</v>
      </c>
      <c r="K351" s="21">
        <v>100.08934953769358</v>
      </c>
      <c r="L351" s="22">
        <v>98.644828985833996</v>
      </c>
    </row>
    <row r="352" spans="8:12" x14ac:dyDescent="0.25">
      <c r="H352" s="18">
        <v>44720</v>
      </c>
      <c r="I352" s="21">
        <v>100.38536312468685</v>
      </c>
      <c r="J352" s="21">
        <v>97.167514940186578</v>
      </c>
      <c r="K352" s="21">
        <v>100.22642476197076</v>
      </c>
      <c r="L352" s="22">
        <v>98.644828985833996</v>
      </c>
    </row>
    <row r="353" spans="8:12" x14ac:dyDescent="0.25">
      <c r="H353" s="18">
        <v>44721</v>
      </c>
      <c r="I353" s="21">
        <v>100.3713066590868</v>
      </c>
      <c r="J353" s="21">
        <v>97.167514940186578</v>
      </c>
      <c r="K353" s="21">
        <v>100.51695837235104</v>
      </c>
      <c r="L353" s="22">
        <v>98.644828985833996</v>
      </c>
    </row>
    <row r="354" spans="8:12" x14ac:dyDescent="0.25">
      <c r="H354" s="18">
        <v>44722</v>
      </c>
      <c r="I354" s="21">
        <v>101.11654085785784</v>
      </c>
      <c r="J354" s="21">
        <v>97.167514940186578</v>
      </c>
      <c r="K354" s="21">
        <v>100.64025271135959</v>
      </c>
      <c r="L354" s="22">
        <v>98.644828985833996</v>
      </c>
    </row>
    <row r="355" spans="8:12" x14ac:dyDescent="0.25">
      <c r="H355" s="18">
        <v>44723</v>
      </c>
      <c r="I355" s="21"/>
      <c r="J355" s="21"/>
      <c r="K355" s="21"/>
      <c r="L355" s="22"/>
    </row>
    <row r="356" spans="8:12" x14ac:dyDescent="0.25">
      <c r="H356" s="18">
        <v>44724</v>
      </c>
      <c r="I356" s="21"/>
      <c r="J356" s="21"/>
      <c r="K356" s="21"/>
      <c r="L356" s="22"/>
    </row>
    <row r="357" spans="8:12" x14ac:dyDescent="0.25">
      <c r="H357" s="18">
        <v>44725</v>
      </c>
      <c r="I357" s="21">
        <v>102.32874369397669</v>
      </c>
      <c r="J357" s="21">
        <v>97.167514940186578</v>
      </c>
      <c r="K357" s="21">
        <v>100.87085561817975</v>
      </c>
      <c r="L357" s="22">
        <v>98.644828985833996</v>
      </c>
    </row>
    <row r="358" spans="8:12" x14ac:dyDescent="0.25">
      <c r="H358" s="18">
        <v>44726</v>
      </c>
      <c r="I358" s="21">
        <v>102.67826084306697</v>
      </c>
      <c r="J358" s="21">
        <v>97.167514940186578</v>
      </c>
      <c r="K358" s="21">
        <v>100.78461110513256</v>
      </c>
      <c r="L358" s="22">
        <v>98.644828985833996</v>
      </c>
    </row>
    <row r="359" spans="8:12" x14ac:dyDescent="0.25">
      <c r="H359" s="18">
        <v>44727</v>
      </c>
      <c r="I359" s="21">
        <v>102.66629223859525</v>
      </c>
      <c r="J359" s="21">
        <v>97.167514940186578</v>
      </c>
      <c r="K359" s="21">
        <v>100.91741052496275</v>
      </c>
      <c r="L359" s="22">
        <v>98.644828985833996</v>
      </c>
    </row>
    <row r="360" spans="8:12" x14ac:dyDescent="0.25">
      <c r="H360" s="18">
        <v>44728</v>
      </c>
      <c r="I360" s="21">
        <v>102.58042259000489</v>
      </c>
      <c r="J360" s="21">
        <v>97.167514940186578</v>
      </c>
      <c r="K360" s="21">
        <v>100.88996092102724</v>
      </c>
      <c r="L360" s="22">
        <v>98.644828985833996</v>
      </c>
    </row>
    <row r="361" spans="8:12" x14ac:dyDescent="0.25">
      <c r="H361" s="18">
        <v>44729</v>
      </c>
      <c r="I361" s="21">
        <v>102.39571747727783</v>
      </c>
      <c r="J361" s="21">
        <v>97.167514940186578</v>
      </c>
      <c r="K361" s="21">
        <v>100.86682342352087</v>
      </c>
      <c r="L361" s="22">
        <v>98.644828985833996</v>
      </c>
    </row>
    <row r="362" spans="8:12" x14ac:dyDescent="0.25">
      <c r="H362" s="18">
        <v>44730</v>
      </c>
      <c r="I362" s="21"/>
      <c r="J362" s="21"/>
      <c r="K362" s="21"/>
      <c r="L362" s="22"/>
    </row>
    <row r="363" spans="8:12" x14ac:dyDescent="0.25">
      <c r="H363" s="18">
        <v>44731</v>
      </c>
      <c r="I363" s="21"/>
      <c r="J363" s="21"/>
      <c r="K363" s="21"/>
      <c r="L363" s="22"/>
    </row>
    <row r="364" spans="8:12" x14ac:dyDescent="0.25">
      <c r="H364" s="18">
        <v>44732</v>
      </c>
      <c r="I364" s="21">
        <v>102.14788251434919</v>
      </c>
      <c r="J364" s="21">
        <v>97.167514940186578</v>
      </c>
      <c r="K364" s="21">
        <v>100.85014982851037</v>
      </c>
      <c r="L364" s="22">
        <v>98.644828985833996</v>
      </c>
    </row>
    <row r="365" spans="8:12" x14ac:dyDescent="0.25">
      <c r="H365" s="18">
        <v>44733</v>
      </c>
      <c r="I365" s="21">
        <v>102.08375755438448</v>
      </c>
      <c r="J365" s="21">
        <v>97.167514940186578</v>
      </c>
      <c r="K365" s="21">
        <v>100.68185693243559</v>
      </c>
      <c r="L365" s="22">
        <v>98.644828985833996</v>
      </c>
    </row>
    <row r="366" spans="8:12" x14ac:dyDescent="0.25">
      <c r="H366" s="18">
        <v>44734</v>
      </c>
      <c r="I366" s="21">
        <v>102.23436544854339</v>
      </c>
      <c r="J366" s="21">
        <v>97.167514940186578</v>
      </c>
      <c r="K366" s="21">
        <v>100.56400194075508</v>
      </c>
      <c r="L366" s="22">
        <v>98.644828985833996</v>
      </c>
    </row>
    <row r="367" spans="8:12" x14ac:dyDescent="0.25">
      <c r="H367" s="18">
        <v>44735</v>
      </c>
      <c r="I367" s="21">
        <v>102.23866312616204</v>
      </c>
      <c r="J367" s="21">
        <v>97.167514940186578</v>
      </c>
      <c r="K367" s="21">
        <v>100.46497738404364</v>
      </c>
      <c r="L367" s="22">
        <v>98.644828985833996</v>
      </c>
    </row>
    <row r="368" spans="8:12" x14ac:dyDescent="0.25">
      <c r="H368" s="18">
        <v>44736</v>
      </c>
      <c r="I368" s="21">
        <v>101.99184360219415</v>
      </c>
      <c r="J368" s="21">
        <v>97.167514940186578</v>
      </c>
      <c r="K368" s="21">
        <v>100.39081105147874</v>
      </c>
      <c r="L368" s="22">
        <v>98.644828985833996</v>
      </c>
    </row>
    <row r="369" spans="8:12" x14ac:dyDescent="0.25">
      <c r="H369" s="18">
        <v>44737</v>
      </c>
      <c r="I369" s="21"/>
      <c r="J369" s="21"/>
      <c r="K369" s="21"/>
      <c r="L369" s="22"/>
    </row>
    <row r="370" spans="8:12" x14ac:dyDescent="0.25">
      <c r="H370" s="18">
        <v>44738</v>
      </c>
      <c r="I370" s="21"/>
      <c r="J370" s="21"/>
      <c r="K370" s="21"/>
      <c r="L370" s="22"/>
    </row>
    <row r="371" spans="8:12" x14ac:dyDescent="0.25">
      <c r="H371" s="18">
        <v>44739</v>
      </c>
      <c r="I371" s="21">
        <v>101.72549442963418</v>
      </c>
      <c r="J371" s="21">
        <v>97.167514940186578</v>
      </c>
      <c r="K371" s="21">
        <v>100.42809012831341</v>
      </c>
      <c r="L371" s="22">
        <v>98.644828985833996</v>
      </c>
    </row>
    <row r="372" spans="8:12" x14ac:dyDescent="0.25">
      <c r="H372" s="18">
        <v>44740</v>
      </c>
      <c r="I372" s="21">
        <v>101.84987748045071</v>
      </c>
      <c r="J372" s="21">
        <v>97.167514940186578</v>
      </c>
      <c r="K372" s="21">
        <v>100.49144572188014</v>
      </c>
      <c r="L372" s="22">
        <v>98.644828985833996</v>
      </c>
    </row>
    <row r="373" spans="8:12" x14ac:dyDescent="0.25">
      <c r="H373" s="18">
        <v>44741</v>
      </c>
      <c r="I373" s="21">
        <v>102.05522665052014</v>
      </c>
      <c r="J373" s="21">
        <v>97.167514940186578</v>
      </c>
      <c r="K373" s="21">
        <v>100.49329209948192</v>
      </c>
      <c r="L373" s="22">
        <v>98.644828985833996</v>
      </c>
    </row>
    <row r="374" spans="8:12" x14ac:dyDescent="0.25">
      <c r="H374" s="18">
        <v>44742</v>
      </c>
      <c r="I374" s="21">
        <v>102.55495492254518</v>
      </c>
      <c r="J374" s="21">
        <v>97.167514940186578</v>
      </c>
      <c r="K374" s="21">
        <v>100.48863539046908</v>
      </c>
      <c r="L374" s="22">
        <v>98.644828985833996</v>
      </c>
    </row>
    <row r="375" spans="8:12" x14ac:dyDescent="0.25">
      <c r="H375" s="18">
        <v>44743</v>
      </c>
      <c r="I375" s="21">
        <v>102.58912279275675</v>
      </c>
      <c r="J375" s="21">
        <v>97.167514940186578</v>
      </c>
      <c r="K375" s="21">
        <v>100.48189328024621</v>
      </c>
      <c r="L375" s="22">
        <v>98.644828985833996</v>
      </c>
    </row>
    <row r="376" spans="8:12" x14ac:dyDescent="0.25">
      <c r="H376" s="18">
        <v>44744</v>
      </c>
      <c r="I376" s="21"/>
      <c r="J376" s="21"/>
      <c r="K376" s="21"/>
      <c r="L376" s="22"/>
    </row>
    <row r="377" spans="8:12" x14ac:dyDescent="0.25">
      <c r="H377" s="18">
        <v>44745</v>
      </c>
      <c r="I377" s="21"/>
      <c r="J377" s="21"/>
      <c r="K377" s="21"/>
      <c r="L377" s="22"/>
    </row>
    <row r="378" spans="8:12" x14ac:dyDescent="0.25">
      <c r="H378" s="18">
        <v>44746</v>
      </c>
      <c r="I378" s="21">
        <v>102.37957831462161</v>
      </c>
      <c r="J378" s="21">
        <v>97.167514940186578</v>
      </c>
      <c r="K378" s="21">
        <v>100.48995548847243</v>
      </c>
      <c r="L378" s="22">
        <v>98.644828985833996</v>
      </c>
    </row>
    <row r="379" spans="8:12" x14ac:dyDescent="0.25">
      <c r="H379" s="18">
        <v>44747</v>
      </c>
      <c r="I379" s="21">
        <v>103.23444926381306</v>
      </c>
      <c r="J379" s="21">
        <v>97.167514940186578</v>
      </c>
      <c r="K379" s="21">
        <v>100.39017181485033</v>
      </c>
      <c r="L379" s="22">
        <v>98.644828985833996</v>
      </c>
    </row>
    <row r="380" spans="8:12" x14ac:dyDescent="0.25">
      <c r="H380" s="18">
        <v>44748</v>
      </c>
      <c r="I380" s="21">
        <v>103.77223761975465</v>
      </c>
      <c r="J380" s="21">
        <v>97.167514940186578</v>
      </c>
      <c r="K380" s="21">
        <v>100.27721907097811</v>
      </c>
      <c r="L380" s="22">
        <v>98.644828985833996</v>
      </c>
    </row>
    <row r="381" spans="8:12" x14ac:dyDescent="0.25">
      <c r="H381" s="18">
        <v>44749</v>
      </c>
      <c r="I381" s="21">
        <v>103.66437027273929</v>
      </c>
      <c r="J381" s="21">
        <v>97.167514940186578</v>
      </c>
      <c r="K381" s="21">
        <v>100.19549649716764</v>
      </c>
      <c r="L381" s="22">
        <v>98.644828985833996</v>
      </c>
    </row>
    <row r="382" spans="8:12" x14ac:dyDescent="0.25">
      <c r="H382" s="18">
        <v>44750</v>
      </c>
      <c r="I382" s="21">
        <v>103.59821013311161</v>
      </c>
      <c r="J382" s="21">
        <v>97.167514940186578</v>
      </c>
      <c r="K382" s="21">
        <v>100.20510451655338</v>
      </c>
      <c r="L382" s="22">
        <v>98.644828985833996</v>
      </c>
    </row>
    <row r="383" spans="8:12" x14ac:dyDescent="0.25">
      <c r="H383" s="18">
        <v>44751</v>
      </c>
      <c r="I383" s="21"/>
      <c r="J383" s="21"/>
      <c r="K383" s="21"/>
      <c r="L383" s="22"/>
    </row>
    <row r="384" spans="8:12" x14ac:dyDescent="0.25">
      <c r="H384" s="18">
        <v>44752</v>
      </c>
      <c r="I384" s="21"/>
      <c r="J384" s="21"/>
      <c r="K384" s="21"/>
      <c r="L384" s="22"/>
    </row>
    <row r="385" spans="8:12" x14ac:dyDescent="0.25">
      <c r="H385" s="18">
        <v>44753</v>
      </c>
      <c r="I385" s="21">
        <v>104.02944102231719</v>
      </c>
      <c r="J385" s="21">
        <v>97.167514940186578</v>
      </c>
      <c r="K385" s="21">
        <v>100.20620734970072</v>
      </c>
      <c r="L385" s="22">
        <v>98.644828985833996</v>
      </c>
    </row>
    <row r="386" spans="8:12" x14ac:dyDescent="0.25">
      <c r="H386" s="18">
        <v>44754</v>
      </c>
      <c r="I386" s="21">
        <v>104.4044720082492</v>
      </c>
      <c r="J386" s="21">
        <v>97.167514940186578</v>
      </c>
      <c r="K386" s="21">
        <v>100.23328099037991</v>
      </c>
      <c r="L386" s="22">
        <v>98.644828985833996</v>
      </c>
    </row>
    <row r="387" spans="8:12" x14ac:dyDescent="0.25">
      <c r="H387" s="18">
        <v>44755</v>
      </c>
      <c r="I387" s="21">
        <v>104.21994703342439</v>
      </c>
      <c r="J387" s="21">
        <v>97.167514940186578</v>
      </c>
      <c r="K387" s="21">
        <v>100.23814312784982</v>
      </c>
      <c r="L387" s="22">
        <v>98.644828985833996</v>
      </c>
    </row>
    <row r="388" spans="8:12" x14ac:dyDescent="0.25">
      <c r="H388" s="18">
        <v>44756</v>
      </c>
      <c r="I388" s="21">
        <v>105.0082286501134</v>
      </c>
      <c r="J388" s="21">
        <v>97.167514940186578</v>
      </c>
      <c r="K388" s="21">
        <v>100.32829377524108</v>
      </c>
      <c r="L388" s="22">
        <v>98.644828985833996</v>
      </c>
    </row>
    <row r="389" spans="8:12" x14ac:dyDescent="0.25">
      <c r="H389" s="18">
        <v>44757</v>
      </c>
      <c r="I389" s="21">
        <v>104.66083319128427</v>
      </c>
      <c r="J389" s="21">
        <v>97.167514940186578</v>
      </c>
      <c r="K389" s="21">
        <v>100.27902610889853</v>
      </c>
      <c r="L389" s="22">
        <v>98.644828985833996</v>
      </c>
    </row>
    <row r="390" spans="8:12" x14ac:dyDescent="0.25">
      <c r="H390" s="18">
        <v>44758</v>
      </c>
      <c r="I390" s="21"/>
      <c r="J390" s="21"/>
      <c r="K390" s="21"/>
      <c r="L390" s="22"/>
    </row>
    <row r="391" spans="8:12" x14ac:dyDescent="0.25">
      <c r="H391" s="18">
        <v>44759</v>
      </c>
      <c r="I391" s="21"/>
      <c r="J391" s="21"/>
      <c r="K391" s="21"/>
      <c r="L391" s="22"/>
    </row>
    <row r="392" spans="8:12" x14ac:dyDescent="0.25">
      <c r="H392" s="18">
        <v>44760</v>
      </c>
      <c r="I392" s="21">
        <v>103.98568274657627</v>
      </c>
      <c r="J392" s="21">
        <v>97.167514940186578</v>
      </c>
      <c r="K392" s="21">
        <v>100.2093394788822</v>
      </c>
      <c r="L392" s="22">
        <v>98.644828985833996</v>
      </c>
    </row>
    <row r="393" spans="8:12" x14ac:dyDescent="0.25">
      <c r="H393" s="18">
        <v>44761</v>
      </c>
      <c r="I393" s="21">
        <v>103.51731170185997</v>
      </c>
      <c r="J393" s="21">
        <v>97.167514940186578</v>
      </c>
      <c r="K393" s="21">
        <v>100.1760416964712</v>
      </c>
      <c r="L393" s="22">
        <v>98.644828985833996</v>
      </c>
    </row>
    <row r="394" spans="8:12" x14ac:dyDescent="0.25">
      <c r="H394" s="18">
        <v>44762</v>
      </c>
      <c r="I394" s="21">
        <v>103.73605949817455</v>
      </c>
      <c r="J394" s="21">
        <v>97.167514940186578</v>
      </c>
      <c r="K394" s="21">
        <v>100.14500810121551</v>
      </c>
      <c r="L394" s="22">
        <v>98.644828985833996</v>
      </c>
    </row>
    <row r="395" spans="8:12" x14ac:dyDescent="0.25">
      <c r="H395" s="18">
        <v>44763</v>
      </c>
      <c r="I395" s="21">
        <v>103.92344742071735</v>
      </c>
      <c r="J395" s="21">
        <v>97.167514940186578</v>
      </c>
      <c r="K395" s="21">
        <v>100.14084672590562</v>
      </c>
      <c r="L395" s="22">
        <v>98.644828985833996</v>
      </c>
    </row>
    <row r="396" spans="8:12" x14ac:dyDescent="0.25">
      <c r="H396" s="18">
        <v>44764</v>
      </c>
      <c r="I396" s="21">
        <v>103.73734976290928</v>
      </c>
      <c r="J396" s="21">
        <v>97.167514940186578</v>
      </c>
      <c r="K396" s="21">
        <v>100.09510405327984</v>
      </c>
      <c r="L396" s="22">
        <v>98.644828985833996</v>
      </c>
    </row>
    <row r="397" spans="8:12" x14ac:dyDescent="0.25">
      <c r="H397" s="18">
        <v>44765</v>
      </c>
      <c r="I397" s="21"/>
      <c r="J397" s="21"/>
      <c r="K397" s="21"/>
      <c r="L397" s="22"/>
    </row>
    <row r="398" spans="8:12" x14ac:dyDescent="0.25">
      <c r="H398" s="18">
        <v>44766</v>
      </c>
      <c r="I398" s="21"/>
      <c r="J398" s="21"/>
      <c r="K398" s="21"/>
      <c r="L398" s="22"/>
    </row>
    <row r="399" spans="8:12" x14ac:dyDescent="0.25">
      <c r="H399" s="18">
        <v>44767</v>
      </c>
      <c r="I399" s="21">
        <v>103.47728532561513</v>
      </c>
      <c r="J399" s="21">
        <v>97.167514940186578</v>
      </c>
      <c r="K399" s="21">
        <v>100.12958813293071</v>
      </c>
      <c r="L399" s="22">
        <v>98.644828985833996</v>
      </c>
    </row>
    <row r="400" spans="8:12" x14ac:dyDescent="0.25">
      <c r="H400" s="18">
        <v>44768</v>
      </c>
      <c r="I400" s="21">
        <v>103.86351327875182</v>
      </c>
      <c r="J400" s="21">
        <v>97.167514940186578</v>
      </c>
      <c r="K400" s="21">
        <v>100.18498631129479</v>
      </c>
      <c r="L400" s="22">
        <v>98.644828985833996</v>
      </c>
    </row>
    <row r="401" spans="8:12" x14ac:dyDescent="0.25">
      <c r="H401" s="18">
        <v>44769</v>
      </c>
      <c r="I401" s="21">
        <v>103.6802462064822</v>
      </c>
      <c r="J401" s="21">
        <v>97.167514940186578</v>
      </c>
      <c r="K401" s="21">
        <v>100.12766518831464</v>
      </c>
      <c r="L401" s="22">
        <v>98.644828985833996</v>
      </c>
    </row>
    <row r="402" spans="8:12" x14ac:dyDescent="0.25">
      <c r="H402" s="18">
        <v>44770</v>
      </c>
      <c r="I402" s="21">
        <v>103.58109080775708</v>
      </c>
      <c r="J402" s="21">
        <v>97.167514940186578</v>
      </c>
      <c r="K402" s="21">
        <v>100.08480127110573</v>
      </c>
      <c r="L402" s="22">
        <v>98.644828985833996</v>
      </c>
    </row>
    <row r="403" spans="8:12" x14ac:dyDescent="0.25">
      <c r="H403" s="18">
        <v>44771</v>
      </c>
      <c r="I403" s="21">
        <v>103.06537817629788</v>
      </c>
      <c r="J403" s="21">
        <v>97.167514940186578</v>
      </c>
      <c r="K403" s="21">
        <v>100.01628118002237</v>
      </c>
      <c r="L403" s="22">
        <v>98.644828985833996</v>
      </c>
    </row>
    <row r="404" spans="8:12" x14ac:dyDescent="0.25">
      <c r="H404" s="18">
        <v>44772</v>
      </c>
      <c r="I404" s="21"/>
      <c r="J404" s="21"/>
      <c r="K404" s="21"/>
      <c r="L404" s="22"/>
    </row>
    <row r="405" spans="8:12" x14ac:dyDescent="0.25">
      <c r="H405" s="18">
        <v>44773</v>
      </c>
      <c r="I405" s="21"/>
      <c r="J405" s="21"/>
      <c r="K405" s="21"/>
      <c r="L405" s="22"/>
    </row>
    <row r="406" spans="8:12" x14ac:dyDescent="0.25">
      <c r="H406" s="18">
        <v>44774</v>
      </c>
      <c r="I406" s="21">
        <v>102.84726042651992</v>
      </c>
      <c r="J406" s="21">
        <v>97.167514940186578</v>
      </c>
      <c r="K406" s="21">
        <v>100.02029901983049</v>
      </c>
      <c r="L406" s="22">
        <v>98.644828985833996</v>
      </c>
    </row>
    <row r="407" spans="8:12" x14ac:dyDescent="0.25">
      <c r="H407" s="18">
        <v>44775</v>
      </c>
      <c r="I407" s="21">
        <v>103.08200803483774</v>
      </c>
      <c r="J407" s="21">
        <v>97.167514940186578</v>
      </c>
      <c r="K407" s="21">
        <v>100.11372620442427</v>
      </c>
      <c r="L407" s="22">
        <v>98.644828985833996</v>
      </c>
    </row>
    <row r="408" spans="8:12" x14ac:dyDescent="0.25">
      <c r="H408" s="18">
        <v>44776</v>
      </c>
      <c r="I408" s="21">
        <v>103.40901031507681</v>
      </c>
      <c r="J408" s="21">
        <v>97.167514940186578</v>
      </c>
      <c r="K408" s="21">
        <v>99.994853566128057</v>
      </c>
      <c r="L408" s="22">
        <v>98.644828985833996</v>
      </c>
    </row>
    <row r="409" spans="8:12" x14ac:dyDescent="0.25">
      <c r="H409" s="18">
        <v>44777</v>
      </c>
      <c r="I409" s="21">
        <v>103.26056648432377</v>
      </c>
      <c r="J409" s="21">
        <v>97.167514940186578</v>
      </c>
      <c r="K409" s="21">
        <v>99.9488008908137</v>
      </c>
      <c r="L409" s="22">
        <v>98.644828985833996</v>
      </c>
    </row>
    <row r="410" spans="8:12" x14ac:dyDescent="0.25">
      <c r="H410" s="18">
        <v>44778</v>
      </c>
      <c r="I410" s="21">
        <v>103.01460564346081</v>
      </c>
      <c r="J410" s="21">
        <v>97.167514940186578</v>
      </c>
      <c r="K410" s="21">
        <v>99.962063721363208</v>
      </c>
      <c r="L410" s="22">
        <v>98.644828985833996</v>
      </c>
    </row>
    <row r="411" spans="8:12" x14ac:dyDescent="0.25">
      <c r="H411" s="18">
        <v>44779</v>
      </c>
      <c r="I411" s="21"/>
      <c r="J411" s="21"/>
      <c r="K411" s="21"/>
      <c r="L411" s="22"/>
    </row>
    <row r="412" spans="8:12" x14ac:dyDescent="0.25">
      <c r="H412" s="18">
        <v>44780</v>
      </c>
      <c r="I412" s="21"/>
      <c r="J412" s="21"/>
      <c r="K412" s="21"/>
      <c r="L412" s="22"/>
    </row>
    <row r="413" spans="8:12" x14ac:dyDescent="0.25">
      <c r="H413" s="18">
        <v>44781</v>
      </c>
      <c r="I413" s="21">
        <v>103.19730446955808</v>
      </c>
      <c r="J413" s="21">
        <v>97.167514940186578</v>
      </c>
      <c r="K413" s="21">
        <v>99.955075250758497</v>
      </c>
      <c r="L413" s="22">
        <v>98.644828985833996</v>
      </c>
    </row>
    <row r="414" spans="8:12" x14ac:dyDescent="0.25">
      <c r="H414" s="18">
        <v>44782</v>
      </c>
      <c r="I414" s="21">
        <v>103.06228041693113</v>
      </c>
      <c r="J414" s="21">
        <v>97.167514940186578</v>
      </c>
      <c r="K414" s="21">
        <v>99.926927462114378</v>
      </c>
      <c r="L414" s="22">
        <v>98.644828985833996</v>
      </c>
    </row>
    <row r="415" spans="8:12" x14ac:dyDescent="0.25">
      <c r="H415" s="18">
        <v>44783</v>
      </c>
      <c r="I415" s="21">
        <v>102.98021711571759</v>
      </c>
      <c r="J415" s="21">
        <v>97.167514940186578</v>
      </c>
      <c r="K415" s="21">
        <v>99.871207769915827</v>
      </c>
      <c r="L415" s="22">
        <v>98.644828985833996</v>
      </c>
    </row>
    <row r="416" spans="8:12" x14ac:dyDescent="0.25">
      <c r="H416" s="18">
        <v>44784</v>
      </c>
      <c r="I416" s="21">
        <v>102.17822627515463</v>
      </c>
      <c r="J416" s="21">
        <v>97.167514940186578</v>
      </c>
      <c r="K416" s="21">
        <v>99.904917120379551</v>
      </c>
      <c r="L416" s="22">
        <v>98.644828985833996</v>
      </c>
    </row>
    <row r="417" spans="8:12" x14ac:dyDescent="0.25">
      <c r="H417" s="18">
        <v>44785</v>
      </c>
      <c r="I417" s="21">
        <v>102.45130435265557</v>
      </c>
      <c r="J417" s="21">
        <v>97.167514940186578</v>
      </c>
      <c r="K417" s="21">
        <v>99.887357848572151</v>
      </c>
      <c r="L417" s="22">
        <v>98.644828985833996</v>
      </c>
    </row>
    <row r="418" spans="8:12" x14ac:dyDescent="0.25">
      <c r="H418" s="18">
        <v>44786</v>
      </c>
      <c r="I418" s="21"/>
      <c r="J418" s="21"/>
      <c r="K418" s="21"/>
      <c r="L418" s="22"/>
    </row>
    <row r="419" spans="8:12" x14ac:dyDescent="0.25">
      <c r="H419" s="18">
        <v>44787</v>
      </c>
      <c r="I419" s="21"/>
      <c r="J419" s="21"/>
      <c r="K419" s="21"/>
      <c r="L419" s="22"/>
    </row>
    <row r="420" spans="8:12" x14ac:dyDescent="0.25">
      <c r="H420" s="18">
        <v>44788</v>
      </c>
      <c r="I420" s="21">
        <v>102.94614159418187</v>
      </c>
      <c r="J420" s="21">
        <v>97.167514940186578</v>
      </c>
      <c r="K420" s="21">
        <v>99.89577328265014</v>
      </c>
      <c r="L420" s="22">
        <v>98.644828985833996</v>
      </c>
    </row>
    <row r="421" spans="8:12" x14ac:dyDescent="0.25">
      <c r="H421" s="18">
        <v>44789</v>
      </c>
      <c r="I421" s="21">
        <v>103.16842448036417</v>
      </c>
      <c r="J421" s="21">
        <v>97.167514940186578</v>
      </c>
      <c r="K421" s="21">
        <v>99.896731994580662</v>
      </c>
      <c r="L421" s="22">
        <v>98.644828985833996</v>
      </c>
    </row>
    <row r="422" spans="8:12" x14ac:dyDescent="0.25">
      <c r="H422" s="18">
        <v>44790</v>
      </c>
      <c r="I422" s="21">
        <v>103.26831878743843</v>
      </c>
      <c r="J422" s="21">
        <v>97.167514940186578</v>
      </c>
      <c r="K422" s="21">
        <v>99.863310622260471</v>
      </c>
      <c r="L422" s="22">
        <v>98.644828985833996</v>
      </c>
    </row>
    <row r="423" spans="8:12" x14ac:dyDescent="0.25">
      <c r="H423" s="18">
        <v>44791</v>
      </c>
      <c r="I423" s="21">
        <v>103.17795928043341</v>
      </c>
      <c r="J423" s="21">
        <v>97.167514940186578</v>
      </c>
      <c r="K423" s="21">
        <v>99.902905032015411</v>
      </c>
      <c r="L423" s="22">
        <v>98.644828985833996</v>
      </c>
    </row>
    <row r="424" spans="8:12" x14ac:dyDescent="0.25">
      <c r="H424" s="18">
        <v>44792</v>
      </c>
      <c r="I424" s="21">
        <v>104.13095002869296</v>
      </c>
      <c r="J424" s="21">
        <v>97.167514940186578</v>
      </c>
      <c r="K424" s="21">
        <v>99.930560140163792</v>
      </c>
      <c r="L424" s="22">
        <v>98.644828985833996</v>
      </c>
    </row>
    <row r="425" spans="8:12" x14ac:dyDescent="0.25">
      <c r="H425" s="18">
        <v>44793</v>
      </c>
      <c r="I425" s="21"/>
      <c r="J425" s="21"/>
      <c r="K425" s="21"/>
      <c r="L425" s="22"/>
    </row>
    <row r="426" spans="8:12" x14ac:dyDescent="0.25">
      <c r="H426" s="18">
        <v>44794</v>
      </c>
      <c r="I426" s="21"/>
      <c r="J426" s="21"/>
      <c r="K426" s="21"/>
      <c r="L426" s="22"/>
    </row>
    <row r="427" spans="8:12" x14ac:dyDescent="0.25">
      <c r="H427" s="18">
        <v>44795</v>
      </c>
      <c r="I427" s="21">
        <v>104.38017638692843</v>
      </c>
      <c r="J427" s="21">
        <v>97.167514940186578</v>
      </c>
      <c r="K427" s="21">
        <v>100.05324826131414</v>
      </c>
      <c r="L427" s="22">
        <v>98.644828985833996</v>
      </c>
    </row>
    <row r="428" spans="8:12" x14ac:dyDescent="0.25">
      <c r="H428" s="18">
        <v>44796</v>
      </c>
      <c r="I428" s="21">
        <v>104.53124691653291</v>
      </c>
      <c r="J428" s="21">
        <v>97.167514940186578</v>
      </c>
      <c r="K428" s="21">
        <v>100.0594722568519</v>
      </c>
      <c r="L428" s="22">
        <v>98.644828985833996</v>
      </c>
    </row>
    <row r="429" spans="8:12" x14ac:dyDescent="0.25">
      <c r="H429" s="18">
        <v>44797</v>
      </c>
      <c r="I429" s="21">
        <v>104.39478617145966</v>
      </c>
      <c r="J429" s="21">
        <v>97.167514940186578</v>
      </c>
      <c r="K429" s="21">
        <v>100.02767609192658</v>
      </c>
      <c r="L429" s="22">
        <v>98.644828985833996</v>
      </c>
    </row>
    <row r="430" spans="8:12" x14ac:dyDescent="0.25">
      <c r="H430" s="18">
        <v>44798</v>
      </c>
      <c r="I430" s="21">
        <v>104.09935829700277</v>
      </c>
      <c r="J430" s="21">
        <v>97.167514940186578</v>
      </c>
      <c r="K430" s="21">
        <v>99.990311796290996</v>
      </c>
      <c r="L430" s="22">
        <v>98.644828985833996</v>
      </c>
    </row>
    <row r="431" spans="8:12" x14ac:dyDescent="0.25">
      <c r="H431" s="18">
        <v>44799</v>
      </c>
      <c r="I431" s="21">
        <v>104.0953012492869</v>
      </c>
      <c r="J431" s="21">
        <v>97.167514940186578</v>
      </c>
      <c r="K431" s="21">
        <v>100.12811159645854</v>
      </c>
      <c r="L431" s="22">
        <v>98.644828985833996</v>
      </c>
    </row>
    <row r="432" spans="8:12" x14ac:dyDescent="0.25">
      <c r="H432" s="18">
        <v>44800</v>
      </c>
      <c r="I432" s="21"/>
      <c r="J432" s="21"/>
      <c r="K432" s="21"/>
      <c r="L432" s="22"/>
    </row>
    <row r="433" spans="8:12" x14ac:dyDescent="0.25">
      <c r="H433" s="18">
        <v>44801</v>
      </c>
      <c r="I433" s="21"/>
      <c r="J433" s="21"/>
      <c r="K433" s="21"/>
      <c r="L433" s="22"/>
    </row>
    <row r="434" spans="8:12" x14ac:dyDescent="0.25">
      <c r="H434" s="18">
        <v>44802</v>
      </c>
      <c r="I434" s="21">
        <v>104.76229230142367</v>
      </c>
      <c r="J434" s="21">
        <v>97.167514940186578</v>
      </c>
      <c r="K434" s="21">
        <v>100.24934333448184</v>
      </c>
      <c r="L434" s="22">
        <v>98.644828985833996</v>
      </c>
    </row>
    <row r="435" spans="8:12" x14ac:dyDescent="0.25">
      <c r="H435" s="18">
        <v>44803</v>
      </c>
      <c r="I435" s="21">
        <v>104.43054877851345</v>
      </c>
      <c r="J435" s="21">
        <v>97.167514940186578</v>
      </c>
      <c r="K435" s="21">
        <v>100.25206113977228</v>
      </c>
      <c r="L435" s="22">
        <v>98.644828985833996</v>
      </c>
    </row>
    <row r="436" spans="8:12" x14ac:dyDescent="0.25">
      <c r="H436" s="18">
        <v>44804</v>
      </c>
      <c r="I436" s="21">
        <v>104.88757025323304</v>
      </c>
      <c r="J436" s="21">
        <v>97.167514940186578</v>
      </c>
      <c r="K436" s="21">
        <v>100.25281469593725</v>
      </c>
      <c r="L436" s="22">
        <v>98.644828985833996</v>
      </c>
    </row>
    <row r="437" spans="8:12" x14ac:dyDescent="0.25">
      <c r="H437" s="18">
        <v>44805</v>
      </c>
      <c r="I437" s="21">
        <v>105.07288738284757</v>
      </c>
      <c r="J437" s="21">
        <v>97.167514940186578</v>
      </c>
      <c r="K437" s="21">
        <v>100.33069911574958</v>
      </c>
      <c r="L437" s="22">
        <v>98.644828985833996</v>
      </c>
    </row>
    <row r="438" spans="8:12" x14ac:dyDescent="0.25">
      <c r="H438" s="18">
        <v>44806</v>
      </c>
      <c r="I438" s="21">
        <v>105.19122096599199</v>
      </c>
      <c r="J438" s="21">
        <v>97.167514940186578</v>
      </c>
      <c r="K438" s="21">
        <v>100.3200758599923</v>
      </c>
      <c r="L438" s="22">
        <v>98.644828985833996</v>
      </c>
    </row>
    <row r="439" spans="8:12" x14ac:dyDescent="0.25">
      <c r="H439" s="18">
        <v>44807</v>
      </c>
      <c r="I439" s="21"/>
      <c r="J439" s="21"/>
      <c r="K439" s="21"/>
      <c r="L439" s="22"/>
    </row>
    <row r="440" spans="8:12" x14ac:dyDescent="0.25">
      <c r="H440" s="18">
        <v>44808</v>
      </c>
      <c r="I440" s="21"/>
      <c r="J440" s="21"/>
      <c r="K440" s="21"/>
      <c r="L440" s="22"/>
    </row>
    <row r="441" spans="8:12" x14ac:dyDescent="0.25">
      <c r="H441" s="18">
        <v>44809</v>
      </c>
      <c r="I441" s="21">
        <v>105.39220189600597</v>
      </c>
      <c r="J441" s="21">
        <v>97.167514940186578</v>
      </c>
      <c r="K441" s="21">
        <v>100.32468703008645</v>
      </c>
      <c r="L441" s="22">
        <v>98.644828985833996</v>
      </c>
    </row>
    <row r="442" spans="8:12" x14ac:dyDescent="0.25">
      <c r="H442" s="18">
        <v>44810</v>
      </c>
      <c r="I442" s="21">
        <v>105.52512982102446</v>
      </c>
      <c r="J442" s="21">
        <v>97.167514940186578</v>
      </c>
      <c r="K442" s="21">
        <v>100.42381065293719</v>
      </c>
      <c r="L442" s="22">
        <v>98.644828985833996</v>
      </c>
    </row>
    <row r="443" spans="8:12" x14ac:dyDescent="0.25">
      <c r="H443" s="18">
        <v>44811</v>
      </c>
      <c r="I443" s="21">
        <v>106.18108654944933</v>
      </c>
      <c r="J443" s="21">
        <v>97.167514940186578</v>
      </c>
      <c r="K443" s="21">
        <v>100.38384707182534</v>
      </c>
      <c r="L443" s="22">
        <v>98.644828985833996</v>
      </c>
    </row>
    <row r="444" spans="8:12" x14ac:dyDescent="0.25">
      <c r="H444" s="18">
        <v>44812</v>
      </c>
      <c r="I444" s="21">
        <v>105.42535958053556</v>
      </c>
      <c r="J444" s="21">
        <v>97.167514940186578</v>
      </c>
      <c r="K444" s="21">
        <v>100.34149827068748</v>
      </c>
      <c r="L444" s="22">
        <v>98.644828985833996</v>
      </c>
    </row>
    <row r="445" spans="8:12" x14ac:dyDescent="0.25">
      <c r="H445" s="18">
        <v>44813</v>
      </c>
      <c r="I445" s="21">
        <v>104.93860606454264</v>
      </c>
      <c r="J445" s="21">
        <v>97.167514940186578</v>
      </c>
      <c r="K445" s="21">
        <v>100.23307280746299</v>
      </c>
      <c r="L445" s="22">
        <v>98.644828985833996</v>
      </c>
    </row>
    <row r="446" spans="8:12" x14ac:dyDescent="0.25">
      <c r="H446" s="18">
        <v>44814</v>
      </c>
      <c r="I446" s="21"/>
      <c r="J446" s="21"/>
      <c r="K446" s="21"/>
      <c r="L446" s="22"/>
    </row>
    <row r="447" spans="8:12" x14ac:dyDescent="0.25">
      <c r="H447" s="18">
        <v>44815</v>
      </c>
      <c r="I447" s="21"/>
      <c r="J447" s="21"/>
      <c r="K447" s="21"/>
      <c r="L447" s="22"/>
    </row>
    <row r="448" spans="8:12" x14ac:dyDescent="0.25">
      <c r="H448" s="18">
        <v>44816</v>
      </c>
      <c r="I448" s="21">
        <v>104.53178870798638</v>
      </c>
      <c r="J448" s="21">
        <v>97.167514940186578</v>
      </c>
      <c r="K448" s="21">
        <v>100.20910878178826</v>
      </c>
      <c r="L448" s="22">
        <v>98.644828985833996</v>
      </c>
    </row>
    <row r="449" spans="8:12" x14ac:dyDescent="0.25">
      <c r="H449" s="18">
        <v>44817</v>
      </c>
      <c r="I449" s="21">
        <v>104.43379188520051</v>
      </c>
      <c r="J449" s="21">
        <v>97.167514940186578</v>
      </c>
      <c r="K449" s="21">
        <v>100.30178234654399</v>
      </c>
      <c r="L449" s="22">
        <v>98.644828985833996</v>
      </c>
    </row>
    <row r="450" spans="8:12" x14ac:dyDescent="0.25">
      <c r="H450" s="18">
        <v>44818</v>
      </c>
      <c r="I450" s="21">
        <v>105.6543321603932</v>
      </c>
      <c r="J450" s="21">
        <v>97.167514940186578</v>
      </c>
      <c r="K450" s="21">
        <v>100.38447182715207</v>
      </c>
      <c r="L450" s="22">
        <v>98.644828985833996</v>
      </c>
    </row>
    <row r="451" spans="8:12" x14ac:dyDescent="0.25">
      <c r="H451" s="18">
        <v>44819</v>
      </c>
      <c r="I451" s="21">
        <v>105.7939330776253</v>
      </c>
      <c r="J451" s="21">
        <v>97.167514940186578</v>
      </c>
      <c r="K451" s="21">
        <v>100.40996294545363</v>
      </c>
      <c r="L451" s="22">
        <v>98.644828985833996</v>
      </c>
    </row>
    <row r="452" spans="8:12" x14ac:dyDescent="0.25">
      <c r="H452" s="18">
        <v>44820</v>
      </c>
      <c r="I452" s="21">
        <v>106.14112953630786</v>
      </c>
      <c r="J452" s="21">
        <v>97.167514940186578</v>
      </c>
      <c r="K452" s="21">
        <v>100.48736651023651</v>
      </c>
      <c r="L452" s="22">
        <v>98.644828985833996</v>
      </c>
    </row>
    <row r="453" spans="8:12" x14ac:dyDescent="0.25">
      <c r="H453" s="18">
        <v>44821</v>
      </c>
      <c r="I453" s="21"/>
      <c r="J453" s="21"/>
      <c r="K453" s="21"/>
      <c r="L453" s="22"/>
    </row>
    <row r="454" spans="8:12" x14ac:dyDescent="0.25">
      <c r="H454" s="18">
        <v>44822</v>
      </c>
      <c r="I454" s="21"/>
      <c r="J454" s="21"/>
      <c r="K454" s="21"/>
      <c r="L454" s="22"/>
    </row>
    <row r="455" spans="8:12" x14ac:dyDescent="0.25">
      <c r="H455" s="18">
        <v>44823</v>
      </c>
      <c r="I455" s="21">
        <v>106.18913283793765</v>
      </c>
      <c r="J455" s="21">
        <v>97.167514940186578</v>
      </c>
      <c r="K455" s="21">
        <v>100.44678107341636</v>
      </c>
      <c r="L455" s="22">
        <v>98.644828985833996</v>
      </c>
    </row>
    <row r="456" spans="8:12" x14ac:dyDescent="0.25">
      <c r="H456" s="18">
        <v>44824</v>
      </c>
      <c r="I456" s="21">
        <v>106.04935812638519</v>
      </c>
      <c r="J456" s="21">
        <v>97.167514940186578</v>
      </c>
      <c r="K456" s="21">
        <v>100.50739225567359</v>
      </c>
      <c r="L456" s="22">
        <v>98.644828985833996</v>
      </c>
    </row>
    <row r="457" spans="8:12" x14ac:dyDescent="0.25">
      <c r="H457" s="18">
        <v>44825</v>
      </c>
      <c r="I457" s="21">
        <v>106.49721555366199</v>
      </c>
      <c r="J457" s="21">
        <v>97.167514940186578</v>
      </c>
      <c r="K457" s="21">
        <v>100.66980659590814</v>
      </c>
      <c r="L457" s="22">
        <v>98.644828985833996</v>
      </c>
    </row>
    <row r="458" spans="8:12" x14ac:dyDescent="0.25">
      <c r="H458" s="18">
        <v>44826</v>
      </c>
      <c r="I458" s="21">
        <v>106.4922221238748</v>
      </c>
      <c r="J458" s="21">
        <v>97.167514940186578</v>
      </c>
      <c r="K458" s="21">
        <v>100.7217377472728</v>
      </c>
      <c r="L458" s="22">
        <v>98.644828985833996</v>
      </c>
    </row>
    <row r="459" spans="8:12" x14ac:dyDescent="0.25">
      <c r="H459" s="18">
        <v>44827</v>
      </c>
      <c r="I459" s="21">
        <v>107.53091723076884</v>
      </c>
      <c r="J459" s="21">
        <v>97.167514940186578</v>
      </c>
      <c r="K459" s="21">
        <v>100.9614815357359</v>
      </c>
      <c r="L459" s="22">
        <v>98.644828985833996</v>
      </c>
    </row>
    <row r="460" spans="8:12" x14ac:dyDescent="0.25">
      <c r="H460" s="18">
        <v>44828</v>
      </c>
      <c r="I460" s="21"/>
      <c r="J460" s="21"/>
      <c r="K460" s="21"/>
      <c r="L460" s="22"/>
    </row>
    <row r="461" spans="8:12" x14ac:dyDescent="0.25">
      <c r="H461" s="18">
        <v>44829</v>
      </c>
      <c r="I461" s="21"/>
      <c r="J461" s="21"/>
      <c r="K461" s="21"/>
      <c r="L461" s="22"/>
    </row>
    <row r="462" spans="8:12" x14ac:dyDescent="0.25">
      <c r="H462" s="18">
        <v>44830</v>
      </c>
      <c r="I462" s="21">
        <v>108.60720037979128</v>
      </c>
      <c r="J462" s="21">
        <v>97.167514940186578</v>
      </c>
      <c r="K462" s="21">
        <v>101.047747088558</v>
      </c>
      <c r="L462" s="22">
        <v>98.644828985833996</v>
      </c>
    </row>
    <row r="463" spans="8:12" x14ac:dyDescent="0.25">
      <c r="H463" s="18">
        <v>44831</v>
      </c>
      <c r="I463" s="21">
        <v>108.56989069205429</v>
      </c>
      <c r="J463" s="21">
        <v>97.167514940186578</v>
      </c>
      <c r="K463" s="21">
        <v>100.9934193174626</v>
      </c>
      <c r="L463" s="22">
        <v>98.644828985833996</v>
      </c>
    </row>
    <row r="464" spans="8:12" x14ac:dyDescent="0.25">
      <c r="H464" s="18">
        <v>44832</v>
      </c>
      <c r="I464" s="21">
        <v>109.39297427943684</v>
      </c>
      <c r="J464" s="21">
        <v>97.167514940186578</v>
      </c>
      <c r="K464" s="21">
        <v>100.92734820232927</v>
      </c>
      <c r="L464" s="22">
        <v>98.644828985833996</v>
      </c>
    </row>
    <row r="465" spans="8:12" x14ac:dyDescent="0.25">
      <c r="H465" s="18">
        <v>44833</v>
      </c>
      <c r="I465" s="21">
        <v>108.34151807627855</v>
      </c>
      <c r="J465" s="21">
        <v>97.167514940186578</v>
      </c>
      <c r="K465" s="21">
        <v>100.91198372488937</v>
      </c>
      <c r="L465" s="22">
        <v>98.644828985833996</v>
      </c>
    </row>
    <row r="466" spans="8:12" x14ac:dyDescent="0.25">
      <c r="H466" s="18">
        <v>44834</v>
      </c>
      <c r="I466" s="21">
        <v>108.14237561541755</v>
      </c>
      <c r="J466" s="21">
        <v>97.167514940186578</v>
      </c>
      <c r="K466" s="21">
        <v>100.96398711833491</v>
      </c>
      <c r="L466" s="22">
        <v>98.644828985833996</v>
      </c>
    </row>
    <row r="467" spans="8:12" x14ac:dyDescent="0.25">
      <c r="H467" s="18">
        <v>44835</v>
      </c>
      <c r="I467" s="21"/>
      <c r="J467" s="21"/>
      <c r="K467" s="21"/>
      <c r="L467" s="22"/>
    </row>
    <row r="468" spans="8:12" x14ac:dyDescent="0.25">
      <c r="H468" s="18">
        <v>44836</v>
      </c>
      <c r="I468" s="21"/>
      <c r="J468" s="21"/>
      <c r="K468" s="21"/>
      <c r="L468" s="22"/>
    </row>
    <row r="469" spans="8:12" x14ac:dyDescent="0.25">
      <c r="H469" s="18">
        <v>44837</v>
      </c>
      <c r="I469" s="21">
        <v>108.05718104288351</v>
      </c>
      <c r="J469" s="21">
        <v>97.167514940186578</v>
      </c>
      <c r="K469" s="21">
        <v>100.89355903533783</v>
      </c>
      <c r="L469" s="22">
        <v>98.644828985833996</v>
      </c>
    </row>
    <row r="470" spans="8:12" x14ac:dyDescent="0.25">
      <c r="H470" s="18">
        <v>44838</v>
      </c>
      <c r="I470" s="21">
        <v>107.42407258809791</v>
      </c>
      <c r="J470" s="21">
        <v>97.167514940186578</v>
      </c>
      <c r="K470" s="21">
        <v>100.86980741820186</v>
      </c>
      <c r="L470" s="22">
        <v>98.644828985833996</v>
      </c>
    </row>
    <row r="471" spans="8:12" x14ac:dyDescent="0.25">
      <c r="H471" s="18">
        <v>44839</v>
      </c>
      <c r="I471" s="21">
        <v>107.29437043394657</v>
      </c>
      <c r="J471" s="21">
        <v>97.167514940186578</v>
      </c>
      <c r="K471" s="21">
        <v>100.86752538196919</v>
      </c>
      <c r="L471" s="22">
        <v>98.644828985833996</v>
      </c>
    </row>
    <row r="472" spans="8:12" x14ac:dyDescent="0.25">
      <c r="H472" s="18">
        <v>44840</v>
      </c>
      <c r="I472" s="21">
        <v>107.57026782721626</v>
      </c>
      <c r="J472" s="21">
        <v>97.167514940186578</v>
      </c>
      <c r="K472" s="21">
        <v>100.76738379709273</v>
      </c>
      <c r="L472" s="22">
        <v>98.644828985833996</v>
      </c>
    </row>
    <row r="473" spans="8:12" x14ac:dyDescent="0.25">
      <c r="H473" s="18">
        <v>44841</v>
      </c>
      <c r="I473" s="21">
        <v>107.80285393929647</v>
      </c>
      <c r="J473" s="21">
        <v>97.167514940186578</v>
      </c>
      <c r="K473" s="21">
        <v>100.92437446816254</v>
      </c>
      <c r="L473" s="22">
        <v>98.644828985833996</v>
      </c>
    </row>
    <row r="474" spans="8:12" x14ac:dyDescent="0.25">
      <c r="H474" s="18">
        <v>44842</v>
      </c>
      <c r="I474" s="21"/>
      <c r="J474" s="21"/>
      <c r="K474" s="21"/>
      <c r="L474" s="22"/>
    </row>
    <row r="475" spans="8:12" x14ac:dyDescent="0.25">
      <c r="H475" s="18">
        <v>44843</v>
      </c>
      <c r="I475" s="21"/>
      <c r="J475" s="21"/>
      <c r="K475" s="21"/>
      <c r="L475" s="22"/>
    </row>
    <row r="476" spans="8:12" x14ac:dyDescent="0.25">
      <c r="H476" s="18">
        <v>44844</v>
      </c>
      <c r="I476" s="21">
        <v>108.31532589247108</v>
      </c>
      <c r="J476" s="21">
        <v>97.167514940186578</v>
      </c>
      <c r="K476" s="21">
        <v>100.96368770986363</v>
      </c>
      <c r="L476" s="22">
        <v>98.644828985833996</v>
      </c>
    </row>
    <row r="477" spans="8:12" x14ac:dyDescent="0.25">
      <c r="H477" s="18">
        <v>44845</v>
      </c>
      <c r="I477" s="21">
        <v>108.41126660177369</v>
      </c>
      <c r="J477" s="21">
        <v>97.167514940186578</v>
      </c>
      <c r="K477" s="21">
        <v>100.88732281200568</v>
      </c>
      <c r="L477" s="22">
        <v>98.644828985833996</v>
      </c>
    </row>
    <row r="478" spans="8:12" x14ac:dyDescent="0.25">
      <c r="H478" s="18">
        <v>44846</v>
      </c>
      <c r="I478" s="21">
        <v>108.63808525804464</v>
      </c>
      <c r="J478" s="21">
        <v>97.167514940186578</v>
      </c>
      <c r="K478" s="21">
        <v>100.87426252207234</v>
      </c>
      <c r="L478" s="22">
        <v>98.644828985833996</v>
      </c>
    </row>
    <row r="479" spans="8:12" x14ac:dyDescent="0.25">
      <c r="H479" s="18">
        <v>44847</v>
      </c>
      <c r="I479" s="21">
        <v>108.4807528994521</v>
      </c>
      <c r="J479" s="21">
        <v>97.167514940186578</v>
      </c>
      <c r="K479" s="21">
        <v>100.97765376852483</v>
      </c>
      <c r="L479" s="22">
        <v>98.644828985833996</v>
      </c>
    </row>
    <row r="480" spans="8:12" x14ac:dyDescent="0.25">
      <c r="H480" s="18">
        <v>44848</v>
      </c>
      <c r="I480" s="21">
        <v>108.80595784470202</v>
      </c>
      <c r="J480" s="21">
        <v>97.167514940186578</v>
      </c>
      <c r="K480" s="21">
        <v>100.95525152760882</v>
      </c>
      <c r="L480" s="22">
        <v>98.644828985833996</v>
      </c>
    </row>
    <row r="481" spans="8:12" x14ac:dyDescent="0.25">
      <c r="H481" s="18">
        <v>44849</v>
      </c>
      <c r="I481" s="21"/>
      <c r="J481" s="21"/>
      <c r="K481" s="21"/>
      <c r="L481" s="22"/>
    </row>
    <row r="482" spans="8:12" x14ac:dyDescent="0.25">
      <c r="H482" s="18">
        <v>44850</v>
      </c>
      <c r="I482" s="21"/>
      <c r="J482" s="21"/>
      <c r="K482" s="21"/>
      <c r="L482" s="22"/>
    </row>
    <row r="483" spans="8:12" x14ac:dyDescent="0.25">
      <c r="H483" s="18">
        <v>44851</v>
      </c>
      <c r="I483" s="21">
        <v>108.75069756467364</v>
      </c>
      <c r="J483" s="21">
        <v>97.167514940186578</v>
      </c>
      <c r="K483" s="21">
        <v>100.89605802990449</v>
      </c>
      <c r="L483" s="22">
        <v>98.644828985833996</v>
      </c>
    </row>
    <row r="484" spans="8:12" x14ac:dyDescent="0.25">
      <c r="H484" s="18">
        <v>44852</v>
      </c>
      <c r="I484" s="21">
        <v>108.33502045436889</v>
      </c>
      <c r="J484" s="21">
        <v>97.167514940186578</v>
      </c>
      <c r="K484" s="21">
        <v>100.79575049530676</v>
      </c>
      <c r="L484" s="22">
        <v>98.644828985833996</v>
      </c>
    </row>
    <row r="485" spans="8:12" x14ac:dyDescent="0.25">
      <c r="H485" s="18">
        <v>44853</v>
      </c>
      <c r="I485" s="21">
        <v>108.87016149481781</v>
      </c>
      <c r="J485" s="21">
        <v>97.167514940186578</v>
      </c>
      <c r="K485" s="21">
        <v>100.84236834347682</v>
      </c>
      <c r="L485" s="22">
        <v>98.644828985833996</v>
      </c>
    </row>
    <row r="486" spans="8:12" x14ac:dyDescent="0.25">
      <c r="H486" s="18">
        <v>44854</v>
      </c>
      <c r="I486" s="21">
        <v>108.65030567298224</v>
      </c>
      <c r="J486" s="21">
        <v>97.167514940186578</v>
      </c>
      <c r="K486" s="21">
        <v>100.93156457632982</v>
      </c>
      <c r="L486" s="22">
        <v>98.644828985833996</v>
      </c>
    </row>
    <row r="487" spans="8:12" x14ac:dyDescent="0.25">
      <c r="H487" s="18">
        <v>44855</v>
      </c>
      <c r="I487" s="21">
        <v>109.31863584534622</v>
      </c>
      <c r="J487" s="21">
        <v>97.167514940186578</v>
      </c>
      <c r="K487" s="21">
        <v>100.96470599991861</v>
      </c>
      <c r="L487" s="22">
        <v>98.644828985833996</v>
      </c>
    </row>
    <row r="488" spans="8:12" x14ac:dyDescent="0.25">
      <c r="H488" s="18">
        <v>44856</v>
      </c>
      <c r="I488" s="21"/>
      <c r="J488" s="21"/>
      <c r="K488" s="21"/>
      <c r="L488" s="22"/>
    </row>
    <row r="489" spans="8:12" x14ac:dyDescent="0.25">
      <c r="H489" s="18">
        <v>44857</v>
      </c>
      <c r="I489" s="21"/>
      <c r="J489" s="21"/>
      <c r="K489" s="21"/>
      <c r="L489" s="22"/>
    </row>
    <row r="490" spans="8:12" x14ac:dyDescent="0.25">
      <c r="H490" s="18">
        <v>44858</v>
      </c>
      <c r="I490" s="21">
        <v>108.60999831570666</v>
      </c>
      <c r="J490" s="21">
        <v>97.167514940186578</v>
      </c>
      <c r="K490" s="21">
        <v>100.95743274836406</v>
      </c>
      <c r="L490" s="22">
        <v>98.644828985833996</v>
      </c>
    </row>
    <row r="491" spans="8:12" x14ac:dyDescent="0.25">
      <c r="H491" s="18">
        <v>44859</v>
      </c>
      <c r="I491" s="21">
        <v>108.75331775144178</v>
      </c>
      <c r="J491" s="21">
        <v>97.167514940186578</v>
      </c>
      <c r="K491" s="21">
        <v>101.22283442105942</v>
      </c>
      <c r="L491" s="22">
        <v>98.644828985833996</v>
      </c>
    </row>
    <row r="492" spans="8:12" x14ac:dyDescent="0.25">
      <c r="H492" s="18">
        <v>44860</v>
      </c>
      <c r="I492" s="21">
        <v>107.29522295188281</v>
      </c>
      <c r="J492" s="21">
        <v>97.167514940186578</v>
      </c>
      <c r="K492" s="21">
        <v>100.80350402599009</v>
      </c>
      <c r="L492" s="22">
        <v>98.644828985833996</v>
      </c>
    </row>
    <row r="493" spans="8:12" x14ac:dyDescent="0.25">
      <c r="H493" s="18">
        <v>44861</v>
      </c>
      <c r="I493" s="21">
        <v>107.65765189695485</v>
      </c>
      <c r="J493" s="21">
        <v>97.167514940186578</v>
      </c>
      <c r="K493" s="21">
        <v>100.89777749261214</v>
      </c>
      <c r="L493" s="22">
        <v>98.644828985833996</v>
      </c>
    </row>
    <row r="494" spans="8:12" x14ac:dyDescent="0.25">
      <c r="H494" s="18">
        <v>44862</v>
      </c>
      <c r="I494" s="21">
        <v>107.92130867494332</v>
      </c>
      <c r="J494" s="21">
        <v>97.167514940186578</v>
      </c>
      <c r="K494" s="21">
        <v>100.86604884017999</v>
      </c>
      <c r="L494" s="22">
        <v>98.644828985833996</v>
      </c>
    </row>
    <row r="495" spans="8:12" x14ac:dyDescent="0.25">
      <c r="H495" s="18">
        <v>44863</v>
      </c>
      <c r="I495" s="21"/>
      <c r="J495" s="21"/>
      <c r="K495" s="21"/>
      <c r="L495" s="22"/>
    </row>
    <row r="496" spans="8:12" x14ac:dyDescent="0.25">
      <c r="H496" s="18">
        <v>44864</v>
      </c>
      <c r="I496" s="21"/>
      <c r="J496" s="21"/>
      <c r="K496" s="21"/>
      <c r="L496" s="22"/>
    </row>
    <row r="497" spans="8:12" x14ac:dyDescent="0.25">
      <c r="H497" s="18">
        <v>44865</v>
      </c>
      <c r="I497" s="21">
        <v>108.35448192927926</v>
      </c>
      <c r="J497" s="21">
        <v>97.167514940186578</v>
      </c>
      <c r="K497" s="21">
        <v>101.01902270358936</v>
      </c>
      <c r="L497" s="22">
        <v>98.644828985833996</v>
      </c>
    </row>
    <row r="498" spans="8:12" x14ac:dyDescent="0.25">
      <c r="H498" s="18">
        <v>44866</v>
      </c>
      <c r="I498" s="21">
        <v>107.6278344452983</v>
      </c>
      <c r="J498" s="21">
        <v>97.167514940186578</v>
      </c>
      <c r="K498" s="21">
        <v>100.85092687037684</v>
      </c>
      <c r="L498" s="22">
        <v>98.644828985833996</v>
      </c>
    </row>
    <row r="499" spans="8:12" x14ac:dyDescent="0.25">
      <c r="H499" s="18">
        <v>44867</v>
      </c>
      <c r="I499" s="21">
        <v>107.87726096336637</v>
      </c>
      <c r="J499" s="21">
        <v>97.167514940186578</v>
      </c>
      <c r="K499" s="21">
        <v>100.79441475310959</v>
      </c>
      <c r="L499" s="22">
        <v>98.644828985833996</v>
      </c>
    </row>
    <row r="500" spans="8:12" x14ac:dyDescent="0.25">
      <c r="H500" s="18">
        <v>44868</v>
      </c>
      <c r="I500" s="21">
        <v>108.88405643696373</v>
      </c>
      <c r="J500" s="21">
        <v>97.167514940186578</v>
      </c>
      <c r="K500" s="21">
        <v>100.87578433393871</v>
      </c>
      <c r="L500" s="22">
        <v>98.644828985833996</v>
      </c>
    </row>
    <row r="501" spans="8:12" x14ac:dyDescent="0.25">
      <c r="H501" s="18">
        <v>44869</v>
      </c>
      <c r="I501" s="21">
        <v>107.45225512028564</v>
      </c>
      <c r="J501" s="21">
        <v>97.167514940186578</v>
      </c>
      <c r="K501" s="21">
        <v>100.51473233452977</v>
      </c>
      <c r="L501" s="22">
        <v>98.644828985833996</v>
      </c>
    </row>
    <row r="502" spans="8:12" x14ac:dyDescent="0.25">
      <c r="H502" s="18">
        <v>44870</v>
      </c>
      <c r="I502" s="21"/>
      <c r="J502" s="21"/>
      <c r="K502" s="21"/>
      <c r="L502" s="22"/>
    </row>
    <row r="503" spans="8:12" x14ac:dyDescent="0.25">
      <c r="H503" s="18">
        <v>44871</v>
      </c>
      <c r="I503" s="21"/>
      <c r="J503" s="21"/>
      <c r="K503" s="21"/>
      <c r="L503" s="22"/>
    </row>
    <row r="504" spans="8:12" x14ac:dyDescent="0.25">
      <c r="H504" s="18">
        <v>44872</v>
      </c>
      <c r="I504" s="21">
        <v>107.01925101161396</v>
      </c>
      <c r="J504" s="21">
        <v>97.167514940186578</v>
      </c>
      <c r="K504" s="21">
        <v>100.50313239851987</v>
      </c>
      <c r="L504" s="22">
        <v>98.644828985833996</v>
      </c>
    </row>
    <row r="505" spans="8:12" x14ac:dyDescent="0.25">
      <c r="H505" s="18">
        <v>44873</v>
      </c>
      <c r="I505" s="21">
        <v>107.11168417607094</v>
      </c>
      <c r="J505" s="21">
        <v>97.167514940186578</v>
      </c>
      <c r="K505" s="21">
        <v>100.55532239295395</v>
      </c>
      <c r="L505" s="22">
        <v>98.644828985833996</v>
      </c>
    </row>
    <row r="506" spans="8:12" x14ac:dyDescent="0.25">
      <c r="H506" s="18">
        <v>44874</v>
      </c>
      <c r="I506" s="21">
        <v>106.95007068273192</v>
      </c>
      <c r="J506" s="21">
        <v>97.167514940186578</v>
      </c>
      <c r="K506" s="21">
        <v>100.5432606153293</v>
      </c>
      <c r="L506" s="22">
        <v>98.644828985833996</v>
      </c>
    </row>
    <row r="507" spans="8:12" x14ac:dyDescent="0.25">
      <c r="H507" s="18">
        <v>44875</v>
      </c>
      <c r="I507" s="21">
        <v>107.27135918972354</v>
      </c>
      <c r="J507" s="21">
        <v>97.167514940186578</v>
      </c>
      <c r="K507" s="21">
        <v>100.42170184956207</v>
      </c>
      <c r="L507" s="22">
        <v>98.644828985833996</v>
      </c>
    </row>
    <row r="508" spans="8:12" x14ac:dyDescent="0.25">
      <c r="H508" s="18">
        <v>44876</v>
      </c>
      <c r="I508" s="21">
        <v>104.82196593032191</v>
      </c>
      <c r="J508" s="21">
        <v>97.167514940186578</v>
      </c>
      <c r="K508" s="21">
        <v>100.23637461561921</v>
      </c>
      <c r="L508" s="22">
        <v>98.644828985833996</v>
      </c>
    </row>
    <row r="509" spans="8:12" x14ac:dyDescent="0.25">
      <c r="H509" s="18">
        <v>44877</v>
      </c>
      <c r="I509" s="21"/>
      <c r="J509" s="21"/>
      <c r="K509" s="21"/>
      <c r="L509" s="22"/>
    </row>
    <row r="510" spans="8:12" x14ac:dyDescent="0.25">
      <c r="H510" s="18">
        <v>44878</v>
      </c>
      <c r="I510" s="21"/>
      <c r="J510" s="21"/>
      <c r="K510" s="21"/>
      <c r="L510" s="22"/>
    </row>
    <row r="511" spans="8:12" x14ac:dyDescent="0.25">
      <c r="H511" s="18">
        <v>44879</v>
      </c>
      <c r="I511" s="21">
        <v>104.67828768573555</v>
      </c>
      <c r="J511" s="21">
        <v>97.167514940186578</v>
      </c>
      <c r="K511" s="21">
        <v>100.23177060299221</v>
      </c>
      <c r="L511" s="22">
        <v>98.644828985833996</v>
      </c>
    </row>
    <row r="512" spans="8:12" x14ac:dyDescent="0.25">
      <c r="H512" s="18">
        <v>44880</v>
      </c>
      <c r="I512" s="21">
        <v>104.12367115502499</v>
      </c>
      <c r="J512" s="21">
        <v>97.167514940186578</v>
      </c>
      <c r="K512" s="21">
        <v>100.1732396454116</v>
      </c>
      <c r="L512" s="22">
        <v>98.644828985833996</v>
      </c>
    </row>
    <row r="513" spans="8:12" x14ac:dyDescent="0.25">
      <c r="H513" s="18">
        <v>44881</v>
      </c>
      <c r="I513" s="21">
        <v>104.29331760541849</v>
      </c>
      <c r="J513" s="21">
        <v>97.167514940186578</v>
      </c>
      <c r="K513" s="21">
        <v>100.20057493522043</v>
      </c>
      <c r="L513" s="22">
        <v>98.644828985833996</v>
      </c>
    </row>
    <row r="514" spans="8:12" x14ac:dyDescent="0.25">
      <c r="H514" s="18">
        <v>44882</v>
      </c>
      <c r="I514" s="21">
        <v>105.27431774572733</v>
      </c>
      <c r="J514" s="21">
        <v>97.167514940186578</v>
      </c>
      <c r="K514" s="21">
        <v>100.29877529741213</v>
      </c>
      <c r="L514" s="22">
        <v>98.644828985833996</v>
      </c>
    </row>
    <row r="515" spans="8:12" x14ac:dyDescent="0.25">
      <c r="H515" s="18">
        <v>44883</v>
      </c>
      <c r="I515" s="21">
        <v>104.87625816984054</v>
      </c>
      <c r="J515" s="21">
        <v>97.167514940186578</v>
      </c>
      <c r="K515" s="21">
        <v>100.22282377829066</v>
      </c>
      <c r="L515" s="22">
        <v>98.644828985833996</v>
      </c>
    </row>
    <row r="516" spans="8:12" x14ac:dyDescent="0.25">
      <c r="H516" s="18">
        <v>44884</v>
      </c>
      <c r="I516" s="21"/>
      <c r="J516" s="21"/>
      <c r="K516" s="21"/>
      <c r="L516" s="22"/>
    </row>
    <row r="517" spans="8:12" x14ac:dyDescent="0.25">
      <c r="H517" s="18">
        <v>44885</v>
      </c>
      <c r="I517" s="21"/>
      <c r="J517" s="21"/>
      <c r="K517" s="21"/>
      <c r="L517" s="22"/>
    </row>
    <row r="518" spans="8:12" x14ac:dyDescent="0.25">
      <c r="H518" s="18">
        <v>44886</v>
      </c>
      <c r="I518" s="21">
        <v>105.61502954719575</v>
      </c>
      <c r="J518" s="21">
        <v>97.167514940186578</v>
      </c>
      <c r="K518" s="21">
        <v>100.22217059178267</v>
      </c>
      <c r="L518" s="22">
        <v>98.644828985833996</v>
      </c>
    </row>
    <row r="519" spans="8:12" x14ac:dyDescent="0.25">
      <c r="H519" s="18">
        <v>44887</v>
      </c>
      <c r="I519" s="21">
        <v>105.41520810501088</v>
      </c>
      <c r="J519" s="21">
        <v>97.167514940186578</v>
      </c>
      <c r="K519" s="21">
        <v>100.16106329507726</v>
      </c>
      <c r="L519" s="22">
        <v>98.644828985833996</v>
      </c>
    </row>
    <row r="520" spans="8:12" x14ac:dyDescent="0.25">
      <c r="H520" s="18">
        <v>44888</v>
      </c>
      <c r="I520" s="21">
        <v>105.24832127133334</v>
      </c>
      <c r="J520" s="21">
        <v>97.167514940186578</v>
      </c>
      <c r="K520" s="21">
        <v>100.18442864615209</v>
      </c>
      <c r="L520" s="22">
        <v>98.644828985833996</v>
      </c>
    </row>
    <row r="521" spans="8:12" x14ac:dyDescent="0.25">
      <c r="H521" s="18">
        <v>44889</v>
      </c>
      <c r="I521" s="21">
        <v>104.53631755960603</v>
      </c>
      <c r="J521" s="21">
        <v>97.167514940186578</v>
      </c>
      <c r="K521" s="21">
        <v>100.15442278544853</v>
      </c>
      <c r="L521" s="22">
        <v>98.644828985833996</v>
      </c>
    </row>
    <row r="522" spans="8:12" x14ac:dyDescent="0.25">
      <c r="H522" s="18">
        <v>44890</v>
      </c>
      <c r="I522" s="21">
        <v>104.81830131244132</v>
      </c>
      <c r="J522" s="21">
        <v>97.167514940186578</v>
      </c>
      <c r="K522" s="21">
        <v>100.0936677351152</v>
      </c>
      <c r="L522" s="22">
        <v>98.644828985833996</v>
      </c>
    </row>
    <row r="523" spans="8:12" x14ac:dyDescent="0.25">
      <c r="H523" s="18">
        <v>44891</v>
      </c>
      <c r="I523" s="21"/>
      <c r="J523" s="21"/>
      <c r="K523" s="21"/>
      <c r="L523" s="22"/>
    </row>
    <row r="524" spans="8:12" x14ac:dyDescent="0.25">
      <c r="H524" s="18">
        <v>44892</v>
      </c>
      <c r="I524" s="21"/>
      <c r="J524" s="21"/>
      <c r="K524" s="21"/>
      <c r="L524" s="22"/>
    </row>
    <row r="525" spans="8:12" x14ac:dyDescent="0.25">
      <c r="H525" s="18">
        <v>44893</v>
      </c>
      <c r="I525" s="21">
        <v>104.71992068312682</v>
      </c>
      <c r="J525" s="21">
        <v>97.167514940186578</v>
      </c>
      <c r="K525" s="21">
        <v>100.1875436447805</v>
      </c>
      <c r="L525" s="22">
        <v>98.644828985833996</v>
      </c>
    </row>
    <row r="526" spans="8:12" x14ac:dyDescent="0.25">
      <c r="H526" s="18">
        <v>44894</v>
      </c>
      <c r="I526" s="21">
        <v>104.6770413106581</v>
      </c>
      <c r="J526" s="21">
        <v>97.167514940186578</v>
      </c>
      <c r="K526" s="21">
        <v>100.05473069006823</v>
      </c>
      <c r="L526" s="22">
        <v>98.644828985833996</v>
      </c>
    </row>
    <row r="527" spans="8:12" x14ac:dyDescent="0.25">
      <c r="H527" s="18">
        <v>44895</v>
      </c>
      <c r="I527" s="21">
        <v>104.44508817902116</v>
      </c>
      <c r="J527" s="21">
        <v>97.167514940186578</v>
      </c>
      <c r="K527" s="21">
        <v>99.787330392249302</v>
      </c>
      <c r="L527" s="22">
        <v>98.644828985833996</v>
      </c>
    </row>
    <row r="528" spans="8:12" x14ac:dyDescent="0.25">
      <c r="H528" s="18">
        <v>44896</v>
      </c>
      <c r="I528" s="21">
        <v>103.87223721046475</v>
      </c>
      <c r="J528" s="21">
        <v>97.167514940186578</v>
      </c>
      <c r="K528" s="21">
        <v>100.34135738385197</v>
      </c>
      <c r="L528" s="22">
        <v>98.644828985833996</v>
      </c>
    </row>
    <row r="529" spans="8:12" x14ac:dyDescent="0.25">
      <c r="H529" s="18">
        <v>44897</v>
      </c>
      <c r="I529" s="21">
        <v>103.17967820280316</v>
      </c>
      <c r="J529" s="21">
        <v>97.167514940186578</v>
      </c>
      <c r="K529" s="21">
        <v>99.861765848282019</v>
      </c>
      <c r="L529" s="22">
        <v>98.644828985833996</v>
      </c>
    </row>
    <row r="530" spans="8:12" x14ac:dyDescent="0.25">
      <c r="H530" s="18">
        <v>44898</v>
      </c>
      <c r="I530" s="21"/>
      <c r="J530" s="21"/>
      <c r="K530" s="21"/>
      <c r="L530" s="22"/>
    </row>
    <row r="531" spans="8:12" x14ac:dyDescent="0.25">
      <c r="H531" s="18">
        <v>44899</v>
      </c>
      <c r="I531" s="21"/>
      <c r="J531" s="21"/>
      <c r="K531" s="21"/>
      <c r="L531" s="22"/>
    </row>
    <row r="532" spans="8:12" x14ac:dyDescent="0.25">
      <c r="H532" s="18">
        <v>44900</v>
      </c>
      <c r="I532" s="21">
        <v>103.18754317387946</v>
      </c>
      <c r="J532" s="21">
        <v>97.167514940186578</v>
      </c>
      <c r="K532" s="21">
        <v>99.844704326817151</v>
      </c>
      <c r="L532" s="22">
        <v>98.644828985833996</v>
      </c>
    </row>
    <row r="533" spans="8:12" x14ac:dyDescent="0.25">
      <c r="H533" s="18">
        <v>44901</v>
      </c>
      <c r="I533" s="21">
        <v>103.98073913373069</v>
      </c>
      <c r="J533" s="21">
        <v>97.167514940186578</v>
      </c>
      <c r="K533" s="21">
        <v>99.908373847728541</v>
      </c>
      <c r="L533" s="22">
        <v>98.644828985833996</v>
      </c>
    </row>
    <row r="534" spans="8:12" x14ac:dyDescent="0.25">
      <c r="H534" s="18">
        <v>44902</v>
      </c>
      <c r="I534" s="21">
        <v>104.05166674277595</v>
      </c>
      <c r="J534" s="21">
        <v>97.167514940186578</v>
      </c>
      <c r="K534" s="21">
        <v>99.916261037702739</v>
      </c>
      <c r="L534" s="22">
        <v>98.644828985833996</v>
      </c>
    </row>
    <row r="535" spans="8:12" x14ac:dyDescent="0.25">
      <c r="H535" s="18">
        <v>44903</v>
      </c>
      <c r="I535" s="21">
        <v>103.91331740434082</v>
      </c>
      <c r="J535" s="21">
        <v>97.167514940186578</v>
      </c>
      <c r="K535" s="21">
        <v>99.913551997051954</v>
      </c>
      <c r="L535" s="22">
        <v>98.644828985833996</v>
      </c>
    </row>
    <row r="536" spans="8:12" x14ac:dyDescent="0.25">
      <c r="H536" s="18">
        <v>44904</v>
      </c>
      <c r="I536" s="21">
        <v>103.70411536068609</v>
      </c>
      <c r="J536" s="21">
        <v>97.167514940186578</v>
      </c>
      <c r="K536" s="21">
        <v>99.97713286383437</v>
      </c>
      <c r="L536" s="22">
        <v>98.644828985833996</v>
      </c>
    </row>
    <row r="537" spans="8:12" x14ac:dyDescent="0.25">
      <c r="H537" s="18">
        <v>44905</v>
      </c>
      <c r="I537" s="21"/>
      <c r="J537" s="21"/>
      <c r="K537" s="21"/>
      <c r="L537" s="22"/>
    </row>
    <row r="538" spans="8:12" x14ac:dyDescent="0.25">
      <c r="H538" s="18">
        <v>44906</v>
      </c>
      <c r="I538" s="21"/>
      <c r="J538" s="21"/>
      <c r="K538" s="21"/>
      <c r="L538" s="22"/>
    </row>
    <row r="539" spans="8:12" x14ac:dyDescent="0.25">
      <c r="H539" s="18">
        <v>44907</v>
      </c>
      <c r="I539" s="21">
        <v>103.94166590049001</v>
      </c>
      <c r="J539" s="21">
        <v>97.167514940186578</v>
      </c>
      <c r="K539" s="21">
        <v>99.98609315744207</v>
      </c>
      <c r="L539" s="22">
        <v>98.644828985833996</v>
      </c>
    </row>
    <row r="540" spans="8:12" x14ac:dyDescent="0.25">
      <c r="H540" s="18">
        <v>44908</v>
      </c>
      <c r="I540" s="21">
        <v>104.04261828728963</v>
      </c>
      <c r="J540" s="21">
        <v>97.167514940186578</v>
      </c>
      <c r="K540" s="21">
        <v>99.934985738795817</v>
      </c>
      <c r="L540" s="22">
        <v>98.644828985833996</v>
      </c>
    </row>
    <row r="541" spans="8:12" x14ac:dyDescent="0.25">
      <c r="H541" s="18">
        <v>44909</v>
      </c>
      <c r="I541" s="21">
        <v>103.2221190652612</v>
      </c>
      <c r="J541" s="21">
        <v>97.167514940186578</v>
      </c>
      <c r="K541" s="21">
        <v>99.938841764470581</v>
      </c>
      <c r="L541" s="22">
        <v>98.644828985833996</v>
      </c>
    </row>
    <row r="542" spans="8:12" x14ac:dyDescent="0.25">
      <c r="H542" s="18">
        <v>44910</v>
      </c>
      <c r="I542" s="21">
        <v>103.67959213362911</v>
      </c>
      <c r="J542" s="21">
        <v>97.167514940186578</v>
      </c>
      <c r="K542" s="21">
        <v>100.08113852641532</v>
      </c>
      <c r="L542" s="22">
        <v>98.644828985833996</v>
      </c>
    </row>
    <row r="543" spans="8:12" x14ac:dyDescent="0.25">
      <c r="H543" s="18">
        <v>44911</v>
      </c>
      <c r="I543" s="21">
        <v>103.94112289979122</v>
      </c>
      <c r="J543" s="21">
        <v>97.167514940186578</v>
      </c>
      <c r="K543" s="21">
        <v>100.05582004113074</v>
      </c>
      <c r="L543" s="22">
        <v>98.644828985833996</v>
      </c>
    </row>
    <row r="544" spans="8:12" x14ac:dyDescent="0.25">
      <c r="H544" s="18">
        <v>44912</v>
      </c>
      <c r="I544" s="21"/>
      <c r="J544" s="21"/>
      <c r="K544" s="21"/>
      <c r="L544" s="22"/>
    </row>
    <row r="545" spans="8:12" x14ac:dyDescent="0.25">
      <c r="H545" s="18">
        <v>44913</v>
      </c>
      <c r="I545" s="21"/>
      <c r="J545" s="21"/>
      <c r="K545" s="21"/>
      <c r="L545" s="22"/>
    </row>
    <row r="546" spans="8:12" x14ac:dyDescent="0.25">
      <c r="H546" s="18">
        <v>44914</v>
      </c>
      <c r="I546" s="21">
        <v>103.88426588072758</v>
      </c>
      <c r="J546" s="21">
        <v>97.167514940186578</v>
      </c>
      <c r="K546" s="21">
        <v>100.04058944345861</v>
      </c>
      <c r="L546" s="22">
        <v>98.644828985833996</v>
      </c>
    </row>
    <row r="547" spans="8:12" x14ac:dyDescent="0.25">
      <c r="H547" s="18">
        <v>44915</v>
      </c>
      <c r="I547" s="21">
        <v>103.63093929877201</v>
      </c>
      <c r="J547" s="21">
        <v>97.167514940186578</v>
      </c>
      <c r="K547" s="21">
        <v>100.11154701931089</v>
      </c>
      <c r="L547" s="22">
        <v>98.644828985833996</v>
      </c>
    </row>
    <row r="548" spans="8:12" x14ac:dyDescent="0.25">
      <c r="H548" s="18">
        <v>44916</v>
      </c>
      <c r="I548" s="21">
        <v>103.45599731541517</v>
      </c>
      <c r="J548" s="21">
        <v>97.167514940186578</v>
      </c>
      <c r="K548" s="21">
        <v>100.17281973140425</v>
      </c>
      <c r="L548" s="22">
        <v>98.644828985833996</v>
      </c>
    </row>
    <row r="549" spans="8:12" x14ac:dyDescent="0.25">
      <c r="H549" s="18">
        <v>44917</v>
      </c>
      <c r="I549" s="21">
        <v>103.41235381885924</v>
      </c>
      <c r="J549" s="21">
        <v>97.167514940186578</v>
      </c>
      <c r="K549" s="21">
        <v>100.17994123512794</v>
      </c>
      <c r="L549" s="22">
        <v>98.644828985833996</v>
      </c>
    </row>
    <row r="550" spans="8:12" x14ac:dyDescent="0.25">
      <c r="H550" s="18">
        <v>44918</v>
      </c>
      <c r="I550" s="21">
        <v>103.38198721124712</v>
      </c>
      <c r="J550" s="21">
        <v>97.167514940186578</v>
      </c>
      <c r="K550" s="21">
        <v>100.17678738199676</v>
      </c>
      <c r="L550" s="22">
        <v>98.644828985833996</v>
      </c>
    </row>
    <row r="551" spans="8:12" x14ac:dyDescent="0.25">
      <c r="H551" s="18">
        <v>44919</v>
      </c>
      <c r="I551" s="21"/>
      <c r="J551" s="21"/>
      <c r="K551" s="21"/>
      <c r="L551" s="22"/>
    </row>
    <row r="552" spans="8:12" x14ac:dyDescent="0.25">
      <c r="H552" s="18">
        <v>44920</v>
      </c>
      <c r="I552" s="21"/>
      <c r="J552" s="21"/>
      <c r="K552" s="21"/>
      <c r="L552" s="22"/>
    </row>
    <row r="553" spans="8:12" x14ac:dyDescent="0.25">
      <c r="H553" s="18">
        <v>44921</v>
      </c>
      <c r="I553" s="21">
        <v>103.38620322516063</v>
      </c>
      <c r="J553" s="21">
        <v>97.167514940186578</v>
      </c>
      <c r="K553" s="21">
        <v>100.17805852373655</v>
      </c>
      <c r="L553" s="22">
        <v>98.644828985833996</v>
      </c>
    </row>
    <row r="554" spans="8:12" x14ac:dyDescent="0.25">
      <c r="H554" s="18">
        <v>44922</v>
      </c>
      <c r="I554" s="21">
        <v>103.20279504784114</v>
      </c>
      <c r="J554" s="21">
        <v>97.167514940186578</v>
      </c>
      <c r="K554" s="21">
        <v>100.21938020434196</v>
      </c>
      <c r="L554" s="22">
        <v>98.644828985833996</v>
      </c>
    </row>
    <row r="555" spans="8:12" x14ac:dyDescent="0.25">
      <c r="H555" s="18">
        <v>44923</v>
      </c>
      <c r="I555" s="21">
        <v>103.25384586568667</v>
      </c>
      <c r="J555" s="21">
        <v>97.167514940186578</v>
      </c>
      <c r="K555" s="21">
        <v>100.20677712828099</v>
      </c>
      <c r="L555" s="22">
        <v>98.644828985833996</v>
      </c>
    </row>
    <row r="556" spans="8:12" x14ac:dyDescent="0.25">
      <c r="H556" s="18">
        <v>44924</v>
      </c>
      <c r="I556" s="21">
        <v>103.22339320342131</v>
      </c>
      <c r="J556" s="21">
        <v>97.167514940186578</v>
      </c>
      <c r="K556" s="21">
        <v>100.23231607548557</v>
      </c>
      <c r="L556" s="22">
        <v>98.644828985833996</v>
      </c>
    </row>
    <row r="557" spans="8:12" x14ac:dyDescent="0.25">
      <c r="H557" s="18">
        <v>44925</v>
      </c>
      <c r="I557" s="21">
        <v>102.90785495518493</v>
      </c>
      <c r="J557" s="21">
        <v>97.167514940186578</v>
      </c>
      <c r="K557" s="21">
        <v>100.16002596547196</v>
      </c>
      <c r="L557" s="22">
        <v>98.644828985833996</v>
      </c>
    </row>
    <row r="558" spans="8:12" x14ac:dyDescent="0.25">
      <c r="H558" s="18">
        <v>44926</v>
      </c>
      <c r="I558" s="21"/>
      <c r="J558" s="21"/>
      <c r="K558" s="21"/>
      <c r="L558" s="22"/>
    </row>
    <row r="559" spans="8:12" x14ac:dyDescent="0.25">
      <c r="H559" s="18">
        <v>44927</v>
      </c>
      <c r="I559" s="21"/>
      <c r="J559" s="21"/>
      <c r="K559" s="21"/>
      <c r="L559" s="22"/>
    </row>
    <row r="560" spans="8:12" x14ac:dyDescent="0.25">
      <c r="H560" s="18">
        <v>44928</v>
      </c>
      <c r="I560" s="21">
        <v>102.86019216513729</v>
      </c>
      <c r="J560" s="21">
        <v>97.167514940186578</v>
      </c>
      <c r="K560" s="21">
        <v>100.15179698483074</v>
      </c>
      <c r="L560" s="22">
        <v>98.644828985833996</v>
      </c>
    </row>
    <row r="561" spans="8:12" x14ac:dyDescent="0.25">
      <c r="H561" s="18">
        <v>44929</v>
      </c>
      <c r="I561" s="21">
        <v>103.31967718971133</v>
      </c>
      <c r="J561" s="21">
        <v>97.167514940186578</v>
      </c>
      <c r="K561" s="21">
        <v>100.18495880685849</v>
      </c>
      <c r="L561" s="22">
        <v>98.644828985833996</v>
      </c>
    </row>
    <row r="562" spans="8:12" x14ac:dyDescent="0.25">
      <c r="H562" s="18">
        <v>44930</v>
      </c>
      <c r="I562" s="21">
        <v>102.83223269905997</v>
      </c>
      <c r="J562" s="21">
        <v>97.167514940186578</v>
      </c>
      <c r="K562" s="21">
        <v>100.13006793434175</v>
      </c>
      <c r="L562" s="22">
        <v>98.644828985833996</v>
      </c>
    </row>
    <row r="563" spans="8:12" x14ac:dyDescent="0.25">
      <c r="H563" s="18">
        <v>44931</v>
      </c>
      <c r="I563" s="21">
        <v>102.8977471116095</v>
      </c>
      <c r="J563" s="21">
        <v>97.167514940186578</v>
      </c>
      <c r="K563" s="21">
        <v>100.14747591677742</v>
      </c>
      <c r="L563" s="22">
        <v>98.644828985833996</v>
      </c>
    </row>
    <row r="564" spans="8:12" x14ac:dyDescent="0.25">
      <c r="H564" s="18">
        <v>44932</v>
      </c>
      <c r="I564" s="21">
        <v>103.33240353504098</v>
      </c>
      <c r="J564" s="21">
        <v>97.167514940186578</v>
      </c>
      <c r="K564" s="21">
        <v>100.11615434939117</v>
      </c>
      <c r="L564" s="22">
        <v>98.644828985833996</v>
      </c>
    </row>
    <row r="565" spans="8:12" x14ac:dyDescent="0.25">
      <c r="H565" s="18">
        <v>44933</v>
      </c>
      <c r="I565" s="21"/>
      <c r="J565" s="21"/>
      <c r="K565" s="21"/>
      <c r="L565" s="22"/>
    </row>
    <row r="566" spans="8:12" x14ac:dyDescent="0.25">
      <c r="H566" s="18">
        <v>44934</v>
      </c>
      <c r="I566" s="21"/>
      <c r="J566" s="21"/>
      <c r="K566" s="21"/>
      <c r="L566" s="22"/>
    </row>
    <row r="567" spans="8:12" x14ac:dyDescent="0.25">
      <c r="H567" s="18">
        <v>44935</v>
      </c>
      <c r="I567" s="21">
        <v>101.84125985329385</v>
      </c>
      <c r="J567" s="21">
        <v>97.167514940186578</v>
      </c>
      <c r="K567" s="21">
        <v>100.13197919363319</v>
      </c>
      <c r="L567" s="22">
        <v>98.644828985833996</v>
      </c>
    </row>
    <row r="568" spans="8:12" x14ac:dyDescent="0.25">
      <c r="H568" s="18">
        <v>44936</v>
      </c>
      <c r="I568" s="21">
        <v>101.81814483203568</v>
      </c>
      <c r="J568" s="21">
        <v>97.167514940186578</v>
      </c>
      <c r="K568" s="21">
        <v>100.14109766044415</v>
      </c>
      <c r="L568" s="22">
        <v>98.644828985833996</v>
      </c>
    </row>
    <row r="569" spans="8:12" x14ac:dyDescent="0.25">
      <c r="H569" s="18">
        <v>44937</v>
      </c>
      <c r="I569" s="21">
        <v>101.68031393274318</v>
      </c>
      <c r="J569" s="21">
        <v>97.167514940186578</v>
      </c>
      <c r="K569" s="21">
        <v>100.08430951688383</v>
      </c>
      <c r="L569" s="22">
        <v>98.644828985833996</v>
      </c>
    </row>
    <row r="570" spans="8:12" x14ac:dyDescent="0.25">
      <c r="H570" s="18">
        <v>44938</v>
      </c>
      <c r="I570" s="21">
        <v>101.23265380077531</v>
      </c>
      <c r="J570" s="21">
        <v>97.167514940186578</v>
      </c>
      <c r="K570" s="21">
        <v>100.0108247727068</v>
      </c>
      <c r="L570" s="22">
        <v>98.644828985833996</v>
      </c>
    </row>
    <row r="571" spans="8:12" x14ac:dyDescent="0.25">
      <c r="H571" s="18">
        <v>44939</v>
      </c>
      <c r="I571" s="21">
        <v>100.86647656201266</v>
      </c>
      <c r="J571" s="21">
        <v>97.167514940186578</v>
      </c>
      <c r="K571" s="21">
        <v>100.01826661700606</v>
      </c>
      <c r="L571" s="22">
        <v>98.644828985833996</v>
      </c>
    </row>
    <row r="572" spans="8:12" x14ac:dyDescent="0.25">
      <c r="H572" s="18">
        <v>44940</v>
      </c>
      <c r="I572" s="21"/>
      <c r="J572" s="21"/>
      <c r="K572" s="21"/>
      <c r="L572" s="22"/>
    </row>
    <row r="573" spans="8:12" x14ac:dyDescent="0.25">
      <c r="H573" s="18">
        <v>44941</v>
      </c>
      <c r="I573" s="21"/>
      <c r="J573" s="21"/>
      <c r="K573" s="21"/>
      <c r="L573" s="22"/>
    </row>
    <row r="574" spans="8:12" x14ac:dyDescent="0.25">
      <c r="H574" s="18">
        <v>44942</v>
      </c>
      <c r="I574" s="21">
        <v>100.80768058749396</v>
      </c>
      <c r="J574" s="21">
        <v>97.167514940186578</v>
      </c>
      <c r="K574" s="21">
        <v>100.01756354219064</v>
      </c>
      <c r="L574" s="22">
        <v>98.644828985833996</v>
      </c>
    </row>
    <row r="575" spans="8:12" x14ac:dyDescent="0.25">
      <c r="H575" s="18">
        <v>44943</v>
      </c>
      <c r="I575" s="21">
        <v>100.9152463665729</v>
      </c>
      <c r="J575" s="21">
        <v>97.167514940186578</v>
      </c>
      <c r="K575" s="21">
        <v>100.00957004284147</v>
      </c>
      <c r="L575" s="22">
        <v>98.644828985833996</v>
      </c>
    </row>
    <row r="576" spans="8:12" x14ac:dyDescent="0.25">
      <c r="H576" s="18">
        <v>44944</v>
      </c>
      <c r="I576" s="21">
        <v>100.56832111584026</v>
      </c>
      <c r="J576" s="21">
        <v>97.167514940186578</v>
      </c>
      <c r="K576" s="21">
        <v>99.962261397376665</v>
      </c>
      <c r="L576" s="22">
        <v>98.644828985833996</v>
      </c>
    </row>
    <row r="577" spans="8:12" x14ac:dyDescent="0.25">
      <c r="H577" s="18">
        <v>44945</v>
      </c>
      <c r="I577" s="21">
        <v>101.19460769256266</v>
      </c>
      <c r="J577" s="21">
        <v>97.167514940186578</v>
      </c>
      <c r="K577" s="21">
        <v>100.03713438297228</v>
      </c>
      <c r="L577" s="22">
        <v>98.644828985833996</v>
      </c>
    </row>
    <row r="578" spans="8:12" x14ac:dyDescent="0.25">
      <c r="H578" s="18">
        <v>44946</v>
      </c>
      <c r="I578" s="21">
        <v>101.09334597685064</v>
      </c>
      <c r="J578" s="21">
        <v>97.167514940186578</v>
      </c>
      <c r="K578" s="21">
        <v>100.02325973600448</v>
      </c>
      <c r="L578" s="22">
        <v>98.644828985833996</v>
      </c>
    </row>
    <row r="579" spans="8:12" x14ac:dyDescent="0.25">
      <c r="H579" s="18">
        <v>44947</v>
      </c>
      <c r="I579" s="21"/>
      <c r="J579" s="21"/>
      <c r="K579" s="21"/>
      <c r="L579" s="22"/>
    </row>
    <row r="580" spans="8:12" x14ac:dyDescent="0.25">
      <c r="H580" s="18">
        <v>44948</v>
      </c>
      <c r="I580" s="21"/>
      <c r="J580" s="21"/>
      <c r="K580" s="21"/>
      <c r="L580" s="22"/>
    </row>
    <row r="581" spans="8:12" x14ac:dyDescent="0.25">
      <c r="H581" s="18">
        <v>44949</v>
      </c>
      <c r="I581" s="21">
        <v>100.79552478788511</v>
      </c>
      <c r="J581" s="21">
        <v>97.167514940186578</v>
      </c>
      <c r="K581" s="21">
        <v>99.930418367213932</v>
      </c>
      <c r="L581" s="22">
        <v>98.644828985833996</v>
      </c>
    </row>
    <row r="582" spans="8:12" x14ac:dyDescent="0.25">
      <c r="H582" s="18">
        <v>44950</v>
      </c>
      <c r="I582" s="21">
        <v>100.9020685960963</v>
      </c>
      <c r="J582" s="21">
        <v>97.167514940186578</v>
      </c>
      <c r="K582" s="21">
        <v>99.9015656337384</v>
      </c>
      <c r="L582" s="22">
        <v>98.644828985833996</v>
      </c>
    </row>
    <row r="583" spans="8:12" x14ac:dyDescent="0.25">
      <c r="H583" s="18">
        <v>44951</v>
      </c>
      <c r="I583" s="21">
        <v>100.72761157957571</v>
      </c>
      <c r="J583" s="21">
        <v>97.167514940186578</v>
      </c>
      <c r="K583" s="21">
        <v>99.920041322322859</v>
      </c>
      <c r="L583" s="22">
        <v>98.644828985833996</v>
      </c>
    </row>
    <row r="584" spans="8:12" x14ac:dyDescent="0.25">
      <c r="H584" s="18">
        <v>44952</v>
      </c>
      <c r="I584" s="21">
        <v>100.69527622149728</v>
      </c>
      <c r="J584" s="21">
        <v>97.167514940186578</v>
      </c>
      <c r="K584" s="21">
        <v>99.870119490003233</v>
      </c>
      <c r="L584" s="22">
        <v>98.644828985833996</v>
      </c>
    </row>
    <row r="585" spans="8:12" x14ac:dyDescent="0.25">
      <c r="H585" s="18">
        <v>44953</v>
      </c>
      <c r="I585" s="21">
        <v>100.67930931682521</v>
      </c>
      <c r="J585" s="21">
        <v>97.167514940186578</v>
      </c>
      <c r="K585" s="21">
        <v>99.92702891192026</v>
      </c>
      <c r="L585" s="22">
        <v>98.644828985833996</v>
      </c>
    </row>
    <row r="586" spans="8:12" x14ac:dyDescent="0.25">
      <c r="H586" s="18">
        <v>44954</v>
      </c>
      <c r="I586" s="21"/>
      <c r="J586" s="21"/>
      <c r="K586" s="21"/>
      <c r="L586" s="22"/>
    </row>
    <row r="587" spans="8:12" x14ac:dyDescent="0.25">
      <c r="H587" s="18">
        <v>44955</v>
      </c>
      <c r="I587" s="21"/>
      <c r="J587" s="21"/>
      <c r="K587" s="21"/>
      <c r="L587" s="22"/>
    </row>
    <row r="588" spans="8:12" x14ac:dyDescent="0.25">
      <c r="H588" s="18">
        <v>44956</v>
      </c>
      <c r="I588" s="21">
        <v>100.52096668334403</v>
      </c>
      <c r="J588" s="21">
        <v>97.167514940186578</v>
      </c>
      <c r="K588" s="21">
        <v>99.976711862281846</v>
      </c>
      <c r="L588" s="22">
        <v>98.644828985833996</v>
      </c>
    </row>
    <row r="589" spans="8:12" x14ac:dyDescent="0.25">
      <c r="H589" s="18">
        <v>44957</v>
      </c>
      <c r="I589" s="21">
        <v>100.94892969615765</v>
      </c>
      <c r="J589" s="21">
        <v>97.167514940186578</v>
      </c>
      <c r="K589" s="21">
        <v>99.982765343429975</v>
      </c>
      <c r="L589" s="22">
        <v>98.644828985833996</v>
      </c>
    </row>
    <row r="590" spans="8:12" x14ac:dyDescent="0.25">
      <c r="H590" s="18">
        <v>44958</v>
      </c>
      <c r="I590" s="21">
        <v>100.52372312826903</v>
      </c>
      <c r="J590" s="21">
        <v>97.167514940186578</v>
      </c>
      <c r="K590" s="21">
        <v>99.926029476330001</v>
      </c>
      <c r="L590" s="22">
        <v>98.644828985833996</v>
      </c>
    </row>
    <row r="591" spans="8:12" x14ac:dyDescent="0.25">
      <c r="H591" s="18">
        <v>44959</v>
      </c>
      <c r="I591" s="21">
        <v>99.916018796093837</v>
      </c>
      <c r="J591" s="21">
        <v>97.167514940186578</v>
      </c>
      <c r="K591" s="21">
        <v>99.87325537332184</v>
      </c>
      <c r="L591" s="22">
        <v>98.644828985833996</v>
      </c>
    </row>
    <row r="592" spans="8:12" x14ac:dyDescent="0.25">
      <c r="H592" s="18">
        <v>44960</v>
      </c>
      <c r="I592" s="21">
        <v>100.30150371755313</v>
      </c>
      <c r="J592" s="21">
        <v>97.167514940186578</v>
      </c>
      <c r="K592" s="21">
        <v>99.904729584537804</v>
      </c>
      <c r="L592" s="22">
        <v>98.644828985833996</v>
      </c>
    </row>
    <row r="593" spans="8:12" x14ac:dyDescent="0.25">
      <c r="H593" s="18">
        <v>44961</v>
      </c>
      <c r="I593" s="21"/>
      <c r="J593" s="21"/>
      <c r="K593" s="21"/>
      <c r="L593" s="22"/>
    </row>
    <row r="594" spans="8:12" x14ac:dyDescent="0.25">
      <c r="H594" s="18">
        <v>44962</v>
      </c>
      <c r="I594" s="21"/>
      <c r="J594" s="21"/>
      <c r="K594" s="21"/>
      <c r="L594" s="22"/>
    </row>
    <row r="595" spans="8:12" x14ac:dyDescent="0.25">
      <c r="H595" s="18">
        <v>44963</v>
      </c>
      <c r="I595" s="21">
        <v>101.54266413280205</v>
      </c>
      <c r="J595" s="21">
        <v>97.167514940186578</v>
      </c>
      <c r="K595" s="21">
        <v>99.958348179076054</v>
      </c>
      <c r="L595" s="22">
        <v>98.644828985833996</v>
      </c>
    </row>
    <row r="596" spans="8:12" x14ac:dyDescent="0.25">
      <c r="H596" s="18">
        <v>44964</v>
      </c>
      <c r="I596" s="21">
        <v>101.87125600563489</v>
      </c>
      <c r="J596" s="21">
        <v>97.167514940186578</v>
      </c>
      <c r="K596" s="21">
        <v>99.985682805668787</v>
      </c>
      <c r="L596" s="22">
        <v>98.644828985833996</v>
      </c>
    </row>
    <row r="597" spans="8:12" x14ac:dyDescent="0.25">
      <c r="H597" s="18">
        <v>44965</v>
      </c>
      <c r="I597" s="21">
        <v>101.5215206274154</v>
      </c>
      <c r="J597" s="21">
        <v>97.167514940186578</v>
      </c>
      <c r="K597" s="21">
        <v>99.998848924209881</v>
      </c>
      <c r="L597" s="22">
        <v>98.644828985833996</v>
      </c>
    </row>
    <row r="598" spans="8:12" x14ac:dyDescent="0.25">
      <c r="H598" s="18">
        <v>44966</v>
      </c>
      <c r="I598" s="21">
        <v>101.32647355329341</v>
      </c>
      <c r="J598" s="21">
        <v>97.167514940186578</v>
      </c>
      <c r="K598" s="21">
        <v>100.025219087552</v>
      </c>
      <c r="L598" s="22">
        <v>98.644828985833996</v>
      </c>
    </row>
    <row r="599" spans="8:12" x14ac:dyDescent="0.25">
      <c r="H599" s="18">
        <v>44967</v>
      </c>
      <c r="I599" s="21">
        <v>101.71442231205074</v>
      </c>
      <c r="J599" s="21">
        <v>97.167514940186578</v>
      </c>
      <c r="K599" s="21">
        <v>100.07788438612819</v>
      </c>
      <c r="L599" s="22">
        <v>98.644828985833996</v>
      </c>
    </row>
    <row r="600" spans="8:12" x14ac:dyDescent="0.25">
      <c r="H600" s="18">
        <v>44968</v>
      </c>
      <c r="I600" s="21"/>
      <c r="J600" s="21"/>
      <c r="K600" s="21"/>
      <c r="L600" s="22"/>
    </row>
    <row r="601" spans="8:12" x14ac:dyDescent="0.25">
      <c r="H601" s="18">
        <v>44969</v>
      </c>
      <c r="I601" s="21"/>
      <c r="J601" s="21"/>
      <c r="K601" s="21"/>
      <c r="L601" s="22"/>
    </row>
    <row r="602" spans="8:12" x14ac:dyDescent="0.25">
      <c r="H602" s="18">
        <v>44970</v>
      </c>
      <c r="I602" s="21">
        <v>101.71423413564081</v>
      </c>
      <c r="J602" s="21">
        <v>97.167514940186578</v>
      </c>
      <c r="K602" s="21">
        <v>100.04770099542222</v>
      </c>
      <c r="L602" s="22">
        <v>98.644828985833996</v>
      </c>
    </row>
    <row r="603" spans="8:12" x14ac:dyDescent="0.25">
      <c r="H603" s="18">
        <v>44971</v>
      </c>
      <c r="I603" s="21">
        <v>101.38268159419317</v>
      </c>
      <c r="J603" s="21">
        <v>97.167514940186578</v>
      </c>
      <c r="K603" s="21">
        <v>100.01187983006857</v>
      </c>
      <c r="L603" s="22">
        <v>98.644828985833996</v>
      </c>
    </row>
    <row r="604" spans="8:12" x14ac:dyDescent="0.25">
      <c r="H604" s="18">
        <v>44972</v>
      </c>
      <c r="I604" s="21">
        <v>102.0064242558079</v>
      </c>
      <c r="J604" s="21">
        <v>97.167514940186578</v>
      </c>
      <c r="K604" s="21">
        <v>100.03531159528049</v>
      </c>
      <c r="L604" s="22">
        <v>98.644828985833996</v>
      </c>
    </row>
    <row r="605" spans="8:12" x14ac:dyDescent="0.25">
      <c r="H605" s="18">
        <v>44973</v>
      </c>
      <c r="I605" s="21">
        <v>101.9906385396938</v>
      </c>
      <c r="J605" s="21">
        <v>97.167514940186578</v>
      </c>
      <c r="K605" s="21">
        <v>100.07645864737596</v>
      </c>
      <c r="L605" s="22">
        <v>98.644828985833996</v>
      </c>
    </row>
    <row r="606" spans="8:12" x14ac:dyDescent="0.25">
      <c r="H606" s="18">
        <v>44974</v>
      </c>
      <c r="I606" s="21">
        <v>102.51736498725408</v>
      </c>
      <c r="J606" s="21">
        <v>97.167514940186578</v>
      </c>
      <c r="K606" s="21">
        <v>100.10406579473414</v>
      </c>
      <c r="L606" s="22">
        <v>98.644828985833996</v>
      </c>
    </row>
    <row r="607" spans="8:12" x14ac:dyDescent="0.25">
      <c r="H607" s="18">
        <v>44975</v>
      </c>
      <c r="I607" s="21"/>
      <c r="J607" s="21"/>
      <c r="K607" s="21"/>
      <c r="L607" s="22"/>
    </row>
    <row r="608" spans="8:12" x14ac:dyDescent="0.25">
      <c r="H608" s="18">
        <v>44976</v>
      </c>
      <c r="I608" s="21"/>
      <c r="J608" s="21"/>
      <c r="K608" s="21"/>
      <c r="L608" s="22"/>
    </row>
    <row r="609" spans="8:12" x14ac:dyDescent="0.25">
      <c r="H609" s="18">
        <v>44977</v>
      </c>
      <c r="I609" s="21">
        <v>102.029768775965</v>
      </c>
      <c r="J609" s="21">
        <v>97.167514940186578</v>
      </c>
      <c r="K609" s="21">
        <v>100.09871070325289</v>
      </c>
      <c r="L609" s="22">
        <v>98.644828985833996</v>
      </c>
    </row>
    <row r="610" spans="8:12" x14ac:dyDescent="0.25">
      <c r="H610" s="18">
        <v>44978</v>
      </c>
      <c r="I610" s="21">
        <v>102.16653502397777</v>
      </c>
      <c r="J610" s="21">
        <v>97.167514940186578</v>
      </c>
      <c r="K610" s="21">
        <v>100.15516416385132</v>
      </c>
      <c r="L610" s="22">
        <v>98.644828985833996</v>
      </c>
    </row>
    <row r="611" spans="8:12" x14ac:dyDescent="0.25">
      <c r="H611" s="18">
        <v>44979</v>
      </c>
      <c r="I611" s="21">
        <v>102.37189581073156</v>
      </c>
      <c r="J611" s="21">
        <v>97.167514940186578</v>
      </c>
      <c r="K611" s="21">
        <v>100.17740836543669</v>
      </c>
      <c r="L611" s="22">
        <v>98.644828985833996</v>
      </c>
    </row>
    <row r="612" spans="8:12" x14ac:dyDescent="0.25">
      <c r="H612" s="18">
        <v>44980</v>
      </c>
      <c r="I612" s="21">
        <v>102.37993092856861</v>
      </c>
      <c r="J612" s="21">
        <v>97.167514940186578</v>
      </c>
      <c r="K612" s="21">
        <v>100.17140445385368</v>
      </c>
      <c r="L612" s="22">
        <v>98.644828985833996</v>
      </c>
    </row>
    <row r="613" spans="8:12" x14ac:dyDescent="0.25">
      <c r="H613" s="18">
        <v>44981</v>
      </c>
      <c r="I613" s="21">
        <v>102.94730038818172</v>
      </c>
      <c r="J613" s="21">
        <v>97.167514940186578</v>
      </c>
      <c r="K613" s="21">
        <v>100.27198691931632</v>
      </c>
      <c r="L613" s="22">
        <v>98.644828985833996</v>
      </c>
    </row>
    <row r="614" spans="8:12" x14ac:dyDescent="0.25">
      <c r="H614" s="18">
        <v>44982</v>
      </c>
      <c r="I614" s="21"/>
      <c r="J614" s="21"/>
      <c r="K614" s="21"/>
      <c r="L614" s="22"/>
    </row>
    <row r="615" spans="8:12" x14ac:dyDescent="0.25">
      <c r="H615" s="18">
        <v>44983</v>
      </c>
      <c r="I615" s="21"/>
      <c r="J615" s="21"/>
      <c r="K615" s="21"/>
      <c r="L615" s="22"/>
    </row>
    <row r="616" spans="8:12" x14ac:dyDescent="0.25">
      <c r="H616" s="18">
        <v>44984</v>
      </c>
      <c r="I616" s="21">
        <v>103.04046699956034</v>
      </c>
      <c r="J616" s="21">
        <v>97.167514940186578</v>
      </c>
      <c r="K616" s="21">
        <v>100.23198640439051</v>
      </c>
      <c r="L616" s="22">
        <v>98.644828985833996</v>
      </c>
    </row>
    <row r="617" spans="8:12" x14ac:dyDescent="0.25">
      <c r="H617" s="18">
        <v>44985</v>
      </c>
      <c r="I617" s="21">
        <v>102.80114702661578</v>
      </c>
      <c r="J617" s="21">
        <v>97.167514940186578</v>
      </c>
      <c r="K617" s="21">
        <v>100.24772605587877</v>
      </c>
      <c r="L617" s="22">
        <v>98.644828985833996</v>
      </c>
    </row>
    <row r="618" spans="8:12" x14ac:dyDescent="0.25">
      <c r="H618" s="18">
        <v>44986</v>
      </c>
      <c r="I618" s="21">
        <v>102.19595683436071</v>
      </c>
      <c r="J618" s="21">
        <v>97.167514940186578</v>
      </c>
      <c r="K618" s="21">
        <v>100.14600513608526</v>
      </c>
      <c r="L618" s="22">
        <v>98.644828985833996</v>
      </c>
    </row>
    <row r="619" spans="8:12" x14ac:dyDescent="0.25">
      <c r="H619" s="18">
        <v>44987</v>
      </c>
      <c r="I619" s="21">
        <v>102.65248792046388</v>
      </c>
      <c r="J619" s="21">
        <v>97.167514940186578</v>
      </c>
      <c r="K619" s="21">
        <v>100.18545225174422</v>
      </c>
      <c r="L619" s="22">
        <v>98.644828985833996</v>
      </c>
    </row>
    <row r="620" spans="8:12" x14ac:dyDescent="0.25">
      <c r="H620" s="18">
        <v>44988</v>
      </c>
      <c r="I620" s="21">
        <v>102.44935176841128</v>
      </c>
      <c r="J620" s="21">
        <v>97.167514940186578</v>
      </c>
      <c r="K620" s="21">
        <v>100.14973248299688</v>
      </c>
      <c r="L620" s="22">
        <v>98.644828985833996</v>
      </c>
    </row>
    <row r="621" spans="8:12" x14ac:dyDescent="0.25">
      <c r="H621" s="18">
        <v>44989</v>
      </c>
      <c r="I621" s="21"/>
      <c r="J621" s="21"/>
      <c r="K621" s="21"/>
      <c r="L621" s="22"/>
    </row>
    <row r="622" spans="8:12" x14ac:dyDescent="0.25">
      <c r="H622" s="18">
        <v>44990</v>
      </c>
      <c r="I622" s="21"/>
      <c r="J622" s="21"/>
      <c r="K622" s="21"/>
      <c r="L622" s="22"/>
    </row>
    <row r="623" spans="8:12" x14ac:dyDescent="0.25">
      <c r="H623" s="18">
        <v>44991</v>
      </c>
      <c r="I623" s="21">
        <v>102.33513752893934</v>
      </c>
      <c r="J623" s="21">
        <v>97.167514940186578</v>
      </c>
      <c r="K623" s="21">
        <v>100.13367200884664</v>
      </c>
      <c r="L623" s="22">
        <v>98.644828985833996</v>
      </c>
    </row>
    <row r="624" spans="8:12" x14ac:dyDescent="0.25">
      <c r="H624" s="18">
        <v>44992</v>
      </c>
      <c r="I624" s="21">
        <v>102.42106968163512</v>
      </c>
      <c r="J624" s="21">
        <v>97.167514940186578</v>
      </c>
      <c r="K624" s="21">
        <v>100.15135309193039</v>
      </c>
      <c r="L624" s="22">
        <v>98.644828985833996</v>
      </c>
    </row>
    <row r="625" spans="8:12" x14ac:dyDescent="0.25">
      <c r="H625" s="18">
        <v>44993</v>
      </c>
      <c r="I625" s="21">
        <v>103.03134284730062</v>
      </c>
      <c r="J625" s="21">
        <v>97.167514940186578</v>
      </c>
      <c r="K625" s="21">
        <v>100.16477044813466</v>
      </c>
      <c r="L625" s="22">
        <v>98.644828985833996</v>
      </c>
    </row>
    <row r="626" spans="8:12" x14ac:dyDescent="0.25">
      <c r="H626" s="18">
        <v>44994</v>
      </c>
      <c r="I626" s="21">
        <v>102.97578671847138</v>
      </c>
      <c r="J626" s="21">
        <v>97.167514940186578</v>
      </c>
      <c r="K626" s="21">
        <v>100.19064831338041</v>
      </c>
      <c r="L626" s="22">
        <v>98.644828985833996</v>
      </c>
    </row>
    <row r="627" spans="8:12" x14ac:dyDescent="0.25">
      <c r="H627" s="18">
        <v>44995</v>
      </c>
      <c r="I627" s="21">
        <v>103.28690077427763</v>
      </c>
      <c r="J627" s="21">
        <v>97.167514940186578</v>
      </c>
      <c r="K627" s="21">
        <v>100.17879822790508</v>
      </c>
      <c r="L627" s="22">
        <v>98.644828985833996</v>
      </c>
    </row>
    <row r="628" spans="8:12" x14ac:dyDescent="0.25">
      <c r="H628" s="18">
        <v>44996</v>
      </c>
      <c r="I628" s="21"/>
      <c r="J628" s="21"/>
      <c r="K628" s="21"/>
      <c r="L628" s="22"/>
    </row>
    <row r="629" spans="8:12" x14ac:dyDescent="0.25">
      <c r="H629" s="18">
        <v>44997</v>
      </c>
      <c r="I629" s="21"/>
      <c r="J629" s="21"/>
      <c r="K629" s="21"/>
      <c r="L629" s="22"/>
    </row>
    <row r="630" spans="8:12" x14ac:dyDescent="0.25">
      <c r="H630" s="18">
        <v>44998</v>
      </c>
      <c r="I630" s="21">
        <v>102.61972967344522</v>
      </c>
      <c r="J630" s="21">
        <v>97.167514940186578</v>
      </c>
      <c r="K630" s="21">
        <v>100.14462116040264</v>
      </c>
      <c r="L630" s="22">
        <v>98.644828985833996</v>
      </c>
    </row>
    <row r="631" spans="8:12" x14ac:dyDescent="0.25">
      <c r="H631" s="18">
        <v>44999</v>
      </c>
      <c r="I631" s="21">
        <v>102.4534116905627</v>
      </c>
      <c r="J631" s="21">
        <v>97.167514940186578</v>
      </c>
      <c r="K631" s="21">
        <v>100.13211251632023</v>
      </c>
      <c r="L631" s="22">
        <v>98.644828985833996</v>
      </c>
    </row>
    <row r="632" spans="8:12" x14ac:dyDescent="0.25">
      <c r="H632" s="18">
        <v>45000</v>
      </c>
      <c r="I632" s="21">
        <v>103.23139445247813</v>
      </c>
      <c r="J632" s="21">
        <v>97.167514940186578</v>
      </c>
      <c r="K632" s="21">
        <v>100.13986933306691</v>
      </c>
      <c r="L632" s="22">
        <v>98.644828985833996</v>
      </c>
    </row>
    <row r="633" spans="8:12" x14ac:dyDescent="0.25">
      <c r="H633" s="18">
        <v>45001</v>
      </c>
      <c r="I633" s="21">
        <v>103.19266590370711</v>
      </c>
      <c r="J633" s="21">
        <v>97.167514940186578</v>
      </c>
      <c r="K633" s="21">
        <v>100.14419917623039</v>
      </c>
      <c r="L633" s="22">
        <v>98.644828985833996</v>
      </c>
    </row>
    <row r="634" spans="8:12" x14ac:dyDescent="0.25">
      <c r="H634" s="18">
        <v>45002</v>
      </c>
      <c r="I634" s="21">
        <v>102.83431444457885</v>
      </c>
      <c r="J634" s="21">
        <v>97.167514940186578</v>
      </c>
      <c r="K634" s="21">
        <v>100.13234537311968</v>
      </c>
      <c r="L634" s="22">
        <v>98.644828985833996</v>
      </c>
    </row>
    <row r="635" spans="8:12" x14ac:dyDescent="0.25">
      <c r="H635" s="18">
        <v>45003</v>
      </c>
      <c r="I635" s="21"/>
      <c r="J635" s="21"/>
      <c r="K635" s="21"/>
      <c r="L635" s="22"/>
    </row>
    <row r="636" spans="8:12" x14ac:dyDescent="0.25">
      <c r="H636" s="18">
        <v>45004</v>
      </c>
      <c r="I636" s="21"/>
      <c r="J636" s="21"/>
      <c r="K636" s="21"/>
      <c r="L636" s="22"/>
    </row>
    <row r="637" spans="8:12" x14ac:dyDescent="0.25">
      <c r="H637" s="18">
        <v>45005</v>
      </c>
      <c r="I637" s="21">
        <v>102.60934297988604</v>
      </c>
      <c r="J637" s="21">
        <v>97.167514940186578</v>
      </c>
      <c r="K637" s="21">
        <v>100.11310589843492</v>
      </c>
      <c r="L637" s="22">
        <v>98.644828985833996</v>
      </c>
    </row>
    <row r="638" spans="8:12" x14ac:dyDescent="0.25">
      <c r="H638" s="18">
        <v>45006</v>
      </c>
      <c r="I638" s="21">
        <v>102.29559851819768</v>
      </c>
      <c r="J638" s="21">
        <v>97.167514940186578</v>
      </c>
      <c r="K638" s="21">
        <v>100.05690493639325</v>
      </c>
      <c r="L638" s="22">
        <v>98.644828985833996</v>
      </c>
    </row>
    <row r="639" spans="8:12" x14ac:dyDescent="0.25">
      <c r="H639" s="18">
        <v>45007</v>
      </c>
      <c r="I639" s="21">
        <v>102.21953444150525</v>
      </c>
      <c r="J639" s="21">
        <v>97.167514940186578</v>
      </c>
      <c r="K639" s="21">
        <v>100.0623995596124</v>
      </c>
      <c r="L639" s="22">
        <v>98.644828985833996</v>
      </c>
    </row>
    <row r="640" spans="8:12" x14ac:dyDescent="0.25">
      <c r="H640" s="18">
        <v>45008</v>
      </c>
      <c r="I640" s="21">
        <v>101.61344934825736</v>
      </c>
      <c r="J640" s="21">
        <v>97.167514940186578</v>
      </c>
      <c r="K640" s="21">
        <v>100.05942352448332</v>
      </c>
      <c r="L640" s="22">
        <v>98.644828985833996</v>
      </c>
    </row>
    <row r="641" spans="8:12" x14ac:dyDescent="0.25">
      <c r="H641" s="18">
        <v>45009</v>
      </c>
      <c r="I641" s="21">
        <v>102.26307639119152</v>
      </c>
      <c r="J641" s="21">
        <v>97.167514940186578</v>
      </c>
      <c r="K641" s="21">
        <v>100.08789932367065</v>
      </c>
      <c r="L641" s="22">
        <v>98.644828985833996</v>
      </c>
    </row>
    <row r="642" spans="8:12" x14ac:dyDescent="0.25">
      <c r="H642" s="18">
        <v>45010</v>
      </c>
      <c r="I642" s="21"/>
      <c r="J642" s="21"/>
      <c r="K642" s="21"/>
      <c r="L642" s="22"/>
    </row>
    <row r="643" spans="8:12" x14ac:dyDescent="0.25">
      <c r="H643" s="18">
        <v>45011</v>
      </c>
      <c r="I643" s="21"/>
      <c r="J643" s="21"/>
      <c r="K643" s="21"/>
      <c r="L643" s="22"/>
    </row>
    <row r="644" spans="8:12" x14ac:dyDescent="0.25">
      <c r="H644" s="18">
        <v>45012</v>
      </c>
      <c r="I644" s="21">
        <v>101.96826714482386</v>
      </c>
      <c r="J644" s="21">
        <v>97.167514940186578</v>
      </c>
      <c r="K644" s="21">
        <v>100.04356617406948</v>
      </c>
      <c r="L644" s="22">
        <v>98.644828985833996</v>
      </c>
    </row>
    <row r="645" spans="8:12" x14ac:dyDescent="0.25">
      <c r="H645" s="18">
        <v>45013</v>
      </c>
      <c r="I645" s="21">
        <v>101.59568430573654</v>
      </c>
      <c r="J645" s="21">
        <v>97.167514940186578</v>
      </c>
      <c r="K645" s="21">
        <v>100.0609050445685</v>
      </c>
      <c r="L645" s="22">
        <v>98.644828985833996</v>
      </c>
    </row>
    <row r="646" spans="8:12" x14ac:dyDescent="0.25">
      <c r="H646" s="18">
        <v>45014</v>
      </c>
      <c r="I646" s="21">
        <v>101.59042082768548</v>
      </c>
      <c r="J646" s="21">
        <v>97.167514940186578</v>
      </c>
      <c r="K646" s="21">
        <v>100.02969934345461</v>
      </c>
      <c r="L646" s="22">
        <v>98.644828985833996</v>
      </c>
    </row>
    <row r="647" spans="8:12" x14ac:dyDescent="0.25">
      <c r="H647" s="18">
        <v>45015</v>
      </c>
      <c r="I647" s="21">
        <v>101.35250768279307</v>
      </c>
      <c r="J647" s="21">
        <v>97.167514940186578</v>
      </c>
      <c r="K647" s="21">
        <v>100.02712899748016</v>
      </c>
      <c r="L647" s="22">
        <v>98.644828985833996</v>
      </c>
    </row>
    <row r="648" spans="8:12" x14ac:dyDescent="0.25">
      <c r="H648" s="18">
        <v>45016</v>
      </c>
      <c r="I648" s="21">
        <v>101.37610358720663</v>
      </c>
      <c r="J648" s="21">
        <v>97.167514940186578</v>
      </c>
      <c r="K648" s="21">
        <v>100.00061325046575</v>
      </c>
      <c r="L648" s="22">
        <v>98.644828985833996</v>
      </c>
    </row>
    <row r="649" spans="8:12" x14ac:dyDescent="0.25">
      <c r="H649" s="18">
        <v>45017</v>
      </c>
      <c r="I649" s="21"/>
      <c r="J649" s="21"/>
      <c r="K649" s="21"/>
      <c r="L649" s="22"/>
    </row>
    <row r="650" spans="8:12" x14ac:dyDescent="0.25">
      <c r="H650" s="18">
        <v>45018</v>
      </c>
      <c r="I650" s="21"/>
      <c r="J650" s="21"/>
      <c r="K650" s="21"/>
      <c r="L650" s="22"/>
    </row>
    <row r="651" spans="8:12" x14ac:dyDescent="0.25">
      <c r="H651" s="18">
        <v>45019</v>
      </c>
      <c r="I651" s="21">
        <v>101.28937813985877</v>
      </c>
      <c r="J651" s="21">
        <v>97.167514940186578</v>
      </c>
      <c r="K651" s="21">
        <v>99.977618555207442</v>
      </c>
      <c r="L651" s="22">
        <v>98.644828985833996</v>
      </c>
    </row>
    <row r="652" spans="8:12" x14ac:dyDescent="0.25">
      <c r="H652" s="18">
        <v>45020</v>
      </c>
      <c r="I652" s="21">
        <v>101.19850292938084</v>
      </c>
      <c r="J652" s="21">
        <v>97.167514940186578</v>
      </c>
      <c r="K652" s="21">
        <v>100.0027984209385</v>
      </c>
      <c r="L652" s="22">
        <v>98.644828985833996</v>
      </c>
    </row>
    <row r="653" spans="8:12" x14ac:dyDescent="0.25">
      <c r="H653" s="18">
        <v>45021</v>
      </c>
      <c r="I653" s="21">
        <v>101.1227448115729</v>
      </c>
      <c r="J653" s="21">
        <v>97.167514940186578</v>
      </c>
      <c r="K653" s="21">
        <v>100.00307942124525</v>
      </c>
      <c r="L653" s="22">
        <v>98.644828985833996</v>
      </c>
    </row>
    <row r="654" spans="8:12" x14ac:dyDescent="0.25">
      <c r="H654" s="18">
        <v>45022</v>
      </c>
      <c r="I654" s="21">
        <v>101.31125925514266</v>
      </c>
      <c r="J654" s="21">
        <v>97.167514940186578</v>
      </c>
      <c r="K654" s="21">
        <v>99.981408599452962</v>
      </c>
      <c r="L654" s="22">
        <v>98.644828985833996</v>
      </c>
    </row>
    <row r="655" spans="8:12" x14ac:dyDescent="0.25">
      <c r="H655" s="18">
        <v>45023</v>
      </c>
      <c r="I655" s="21">
        <v>101.31572792202903</v>
      </c>
      <c r="J655" s="21">
        <v>97.167514940186578</v>
      </c>
      <c r="K655" s="21">
        <v>99.981071744994011</v>
      </c>
      <c r="L655" s="22">
        <v>98.644828985833996</v>
      </c>
    </row>
    <row r="656" spans="8:12" x14ac:dyDescent="0.25">
      <c r="H656" s="18">
        <v>45024</v>
      </c>
      <c r="I656" s="21"/>
      <c r="J656" s="21"/>
      <c r="K656" s="21"/>
      <c r="L656" s="22"/>
    </row>
    <row r="657" spans="8:12" x14ac:dyDescent="0.25">
      <c r="H657" s="18">
        <v>45025</v>
      </c>
      <c r="I657" s="21"/>
      <c r="J657" s="21"/>
      <c r="K657" s="21"/>
      <c r="L657" s="22"/>
    </row>
    <row r="658" spans="8:12" x14ac:dyDescent="0.25">
      <c r="H658" s="18">
        <v>45026</v>
      </c>
      <c r="I658" s="21">
        <v>101.31664505529405</v>
      </c>
      <c r="J658" s="21">
        <v>97.167514940186578</v>
      </c>
      <c r="K658" s="21">
        <v>100.00710379035016</v>
      </c>
      <c r="L658" s="22">
        <v>98.644828985833996</v>
      </c>
    </row>
    <row r="659" spans="8:12" x14ac:dyDescent="0.25">
      <c r="H659" s="18">
        <v>45027</v>
      </c>
      <c r="I659" s="21">
        <v>101.48053881852985</v>
      </c>
      <c r="J659" s="21">
        <v>97.167514940186578</v>
      </c>
      <c r="K659" s="21">
        <v>99.991020577298713</v>
      </c>
      <c r="L659" s="22">
        <v>98.644828985833996</v>
      </c>
    </row>
    <row r="660" spans="8:12" x14ac:dyDescent="0.25">
      <c r="H660" s="18">
        <v>45028</v>
      </c>
      <c r="I660" s="21">
        <v>101.43090853682047</v>
      </c>
      <c r="J660" s="21">
        <v>97.167514940186578</v>
      </c>
      <c r="K660" s="21">
        <v>99.972545144648464</v>
      </c>
      <c r="L660" s="22">
        <v>98.644828985833996</v>
      </c>
    </row>
    <row r="661" spans="8:12" x14ac:dyDescent="0.25">
      <c r="H661" s="18">
        <v>45029</v>
      </c>
      <c r="I661" s="21">
        <v>100.92475061833058</v>
      </c>
      <c r="J661" s="21">
        <v>97.167514940186578</v>
      </c>
      <c r="K661" s="21">
        <v>99.957951644206972</v>
      </c>
      <c r="L661" s="22">
        <v>98.644828985833996</v>
      </c>
    </row>
    <row r="662" spans="8:12" x14ac:dyDescent="0.25">
      <c r="H662" s="18">
        <v>45030</v>
      </c>
      <c r="I662" s="21">
        <v>100.59489395420907</v>
      </c>
      <c r="J662" s="21">
        <v>97.167514940186578</v>
      </c>
      <c r="K662" s="21">
        <v>99.957471793652232</v>
      </c>
      <c r="L662" s="22">
        <v>98.644828985833996</v>
      </c>
    </row>
    <row r="663" spans="8:12" x14ac:dyDescent="0.25">
      <c r="H663" s="18">
        <v>45031</v>
      </c>
      <c r="I663" s="21"/>
      <c r="J663" s="21"/>
      <c r="K663" s="21"/>
      <c r="L663" s="22"/>
    </row>
    <row r="664" spans="8:12" x14ac:dyDescent="0.25">
      <c r="H664" s="18">
        <v>45032</v>
      </c>
      <c r="I664" s="21"/>
      <c r="J664" s="21"/>
      <c r="K664" s="21"/>
      <c r="L664" s="22"/>
    </row>
    <row r="665" spans="8:12" x14ac:dyDescent="0.25">
      <c r="H665" s="18">
        <v>45033</v>
      </c>
      <c r="I665" s="21">
        <v>100.96398590035325</v>
      </c>
      <c r="J665" s="21">
        <v>97.167514940186578</v>
      </c>
      <c r="K665" s="21">
        <v>99.995216444728911</v>
      </c>
      <c r="L665" s="22">
        <v>98.644828985833996</v>
      </c>
    </row>
    <row r="666" spans="8:12" x14ac:dyDescent="0.25">
      <c r="H666" s="18">
        <v>45034</v>
      </c>
      <c r="I666" s="21">
        <v>101.01402830673733</v>
      </c>
      <c r="J666" s="21">
        <v>97.167514940186578</v>
      </c>
      <c r="K666" s="21">
        <v>99.99763518006786</v>
      </c>
      <c r="L666" s="22">
        <v>98.644828985833996</v>
      </c>
    </row>
    <row r="667" spans="8:12" x14ac:dyDescent="0.25">
      <c r="H667" s="18">
        <v>45035</v>
      </c>
      <c r="I667" s="21">
        <v>101.51141130697481</v>
      </c>
      <c r="J667" s="21">
        <v>97.167514940186578</v>
      </c>
      <c r="K667" s="21">
        <v>100.02796267493804</v>
      </c>
      <c r="L667" s="22">
        <v>98.644828985833996</v>
      </c>
    </row>
    <row r="668" spans="8:12" x14ac:dyDescent="0.25">
      <c r="H668" s="18">
        <v>45036</v>
      </c>
      <c r="I668" s="21">
        <v>101.43395207838566</v>
      </c>
      <c r="J668" s="21">
        <v>97.167514940186578</v>
      </c>
      <c r="K668" s="21">
        <v>100.02165683423527</v>
      </c>
      <c r="L668" s="22">
        <v>98.644828985833996</v>
      </c>
    </row>
    <row r="669" spans="8:12" x14ac:dyDescent="0.25">
      <c r="H669" s="18">
        <v>45037</v>
      </c>
      <c r="I669" s="21">
        <v>101.31728186171016</v>
      </c>
      <c r="J669" s="21">
        <v>97.167514940186578</v>
      </c>
      <c r="K669" s="21">
        <v>100.02602740372004</v>
      </c>
      <c r="L669" s="22">
        <v>98.644828985833996</v>
      </c>
    </row>
    <row r="670" spans="8:12" x14ac:dyDescent="0.25">
      <c r="H670" s="18">
        <v>45038</v>
      </c>
      <c r="I670" s="21"/>
      <c r="J670" s="21"/>
      <c r="K670" s="21"/>
      <c r="L670" s="22"/>
    </row>
    <row r="671" spans="8:12" x14ac:dyDescent="0.25">
      <c r="H671" s="18">
        <v>45039</v>
      </c>
      <c r="I671" s="21"/>
      <c r="J671" s="21"/>
      <c r="K671" s="21"/>
      <c r="L671" s="22"/>
    </row>
    <row r="672" spans="8:12" x14ac:dyDescent="0.25">
      <c r="H672" s="18">
        <v>45040</v>
      </c>
      <c r="I672" s="21">
        <v>101.36380982460329</v>
      </c>
      <c r="J672" s="21">
        <v>97.167514940186578</v>
      </c>
      <c r="K672" s="21">
        <v>100.02654181747394</v>
      </c>
      <c r="L672" s="22">
        <v>98.644828985833996</v>
      </c>
    </row>
    <row r="673" spans="8:12" x14ac:dyDescent="0.25">
      <c r="H673" s="18">
        <v>45041</v>
      </c>
      <c r="I673" s="21">
        <v>101.40986023472156</v>
      </c>
      <c r="J673" s="21">
        <v>97.167514940186578</v>
      </c>
      <c r="K673" s="21">
        <v>100.0471762078178</v>
      </c>
      <c r="L673" s="22">
        <v>98.644828985833996</v>
      </c>
    </row>
    <row r="674" spans="8:12" x14ac:dyDescent="0.25">
      <c r="H674" s="18">
        <v>45042</v>
      </c>
      <c r="I674" s="21">
        <v>101.43967995619101</v>
      </c>
      <c r="J674" s="21">
        <v>97.167514940186578</v>
      </c>
      <c r="K674" s="21">
        <v>100.04173225584707</v>
      </c>
      <c r="L674" s="22">
        <v>98.644828985833996</v>
      </c>
    </row>
    <row r="675" spans="8:12" x14ac:dyDescent="0.25">
      <c r="H675" s="18">
        <v>45043</v>
      </c>
      <c r="I675" s="21">
        <v>101.45855993278994</v>
      </c>
      <c r="J675" s="21">
        <v>97.167514940186578</v>
      </c>
      <c r="K675" s="21">
        <v>100.00856844434244</v>
      </c>
      <c r="L675" s="22">
        <v>98.644828985833996</v>
      </c>
    </row>
    <row r="676" spans="8:12" x14ac:dyDescent="0.25">
      <c r="H676" s="18">
        <v>45044</v>
      </c>
      <c r="I676" s="21">
        <v>101.65597534356685</v>
      </c>
      <c r="J676" s="21">
        <v>97.167514940186578</v>
      </c>
      <c r="K676" s="21">
        <v>99.987819784899173</v>
      </c>
      <c r="L676" s="22">
        <v>98.644828985833996</v>
      </c>
    </row>
    <row r="677" spans="8:12" x14ac:dyDescent="0.25">
      <c r="H677" s="18">
        <v>45045</v>
      </c>
      <c r="I677" s="21"/>
      <c r="J677" s="21"/>
      <c r="K677" s="21"/>
      <c r="L677" s="22"/>
    </row>
    <row r="678" spans="8:12" x14ac:dyDescent="0.25">
      <c r="H678" s="18">
        <v>45046</v>
      </c>
      <c r="I678" s="21"/>
      <c r="J678" s="21"/>
      <c r="K678" s="21"/>
      <c r="L678" s="22"/>
    </row>
    <row r="679" spans="8:12" x14ac:dyDescent="0.25">
      <c r="H679" s="18">
        <v>45047</v>
      </c>
      <c r="I679" s="21">
        <v>101.66212563454377</v>
      </c>
      <c r="J679" s="21">
        <v>97.167514940186578</v>
      </c>
      <c r="K679" s="21">
        <v>100.01901100737219</v>
      </c>
      <c r="L679" s="22">
        <v>98.644828985833996</v>
      </c>
    </row>
    <row r="680" spans="8:12" x14ac:dyDescent="0.25">
      <c r="H680" s="18">
        <v>45048</v>
      </c>
      <c r="I680" s="21">
        <v>101.59728844892129</v>
      </c>
      <c r="J680" s="21">
        <v>97.167514940186578</v>
      </c>
      <c r="K680" s="21">
        <v>100.01024947551871</v>
      </c>
      <c r="L680" s="22">
        <v>98.644828985833996</v>
      </c>
    </row>
    <row r="681" spans="8:12" x14ac:dyDescent="0.25">
      <c r="H681" s="18">
        <v>45049</v>
      </c>
      <c r="I681" s="21">
        <v>101.3442955393736</v>
      </c>
      <c r="J681" s="21">
        <v>97.167514940186578</v>
      </c>
      <c r="K681" s="21">
        <v>99.983342377623586</v>
      </c>
      <c r="L681" s="22">
        <v>98.644828985833996</v>
      </c>
    </row>
    <row r="682" spans="8:12" x14ac:dyDescent="0.25">
      <c r="H682" s="18">
        <v>45050</v>
      </c>
      <c r="I682" s="21">
        <v>101.08624919371874</v>
      </c>
      <c r="J682" s="21">
        <v>97.167514940186578</v>
      </c>
      <c r="K682" s="21">
        <v>100.02616656133461</v>
      </c>
      <c r="L682" s="22">
        <v>98.644828985833996</v>
      </c>
    </row>
    <row r="683" spans="8:12" x14ac:dyDescent="0.25">
      <c r="H683" s="18">
        <v>45051</v>
      </c>
      <c r="I683" s="21">
        <v>101.03502902206016</v>
      </c>
      <c r="J683" s="21">
        <v>97.167514940186578</v>
      </c>
      <c r="K683" s="21">
        <v>100.00914662508245</v>
      </c>
      <c r="L683" s="22">
        <v>98.644828985833996</v>
      </c>
    </row>
    <row r="684" spans="8:12" x14ac:dyDescent="0.25">
      <c r="H684" s="18">
        <v>45052</v>
      </c>
      <c r="I684" s="21"/>
      <c r="J684" s="21"/>
      <c r="K684" s="21"/>
      <c r="L684" s="22"/>
    </row>
    <row r="685" spans="8:12" x14ac:dyDescent="0.25">
      <c r="H685" s="18">
        <v>45053</v>
      </c>
      <c r="I685" s="21"/>
      <c r="J685" s="21"/>
      <c r="K685" s="21"/>
      <c r="L685" s="22"/>
    </row>
    <row r="686" spans="8:12" x14ac:dyDescent="0.25">
      <c r="H686" s="18">
        <v>45054</v>
      </c>
      <c r="I686" s="21">
        <v>100.82219913347616</v>
      </c>
      <c r="J686" s="21">
        <v>97.167514940186578</v>
      </c>
      <c r="K686" s="21">
        <v>100.01877433366018</v>
      </c>
      <c r="L686" s="22">
        <v>98.644828985833996</v>
      </c>
    </row>
    <row r="687" spans="8:12" x14ac:dyDescent="0.25">
      <c r="H687" s="18">
        <v>45055</v>
      </c>
      <c r="I687" s="21">
        <v>101.09860699676372</v>
      </c>
      <c r="J687" s="21">
        <v>97.167514940186578</v>
      </c>
      <c r="K687" s="21">
        <v>100.03200886346792</v>
      </c>
      <c r="L687" s="22">
        <v>98.644828985833996</v>
      </c>
    </row>
    <row r="688" spans="8:12" x14ac:dyDescent="0.25">
      <c r="H688" s="18">
        <v>45056</v>
      </c>
      <c r="I688" s="21">
        <v>101.05876976828982</v>
      </c>
      <c r="J688" s="21">
        <v>97.167514940186578</v>
      </c>
      <c r="K688" s="21">
        <v>100.00294132576815</v>
      </c>
      <c r="L688" s="22">
        <v>98.644828985833996</v>
      </c>
    </row>
    <row r="689" spans="8:12" x14ac:dyDescent="0.25">
      <c r="H689" s="18">
        <v>45057</v>
      </c>
      <c r="I689" s="21">
        <v>101.01845448153684</v>
      </c>
      <c r="J689" s="21">
        <v>97.167514940186578</v>
      </c>
      <c r="K689" s="21">
        <v>99.978564586703797</v>
      </c>
      <c r="L689" s="22">
        <v>98.644828985833996</v>
      </c>
    </row>
    <row r="690" spans="8:12" x14ac:dyDescent="0.25">
      <c r="H690" s="18">
        <v>45058</v>
      </c>
      <c r="I690" s="21">
        <v>101.37889311787598</v>
      </c>
      <c r="J690" s="21">
        <v>97.167514940186578</v>
      </c>
      <c r="K690" s="21">
        <v>99.992168957073446</v>
      </c>
      <c r="L690" s="22">
        <v>98.644828985833996</v>
      </c>
    </row>
    <row r="691" spans="8:12" x14ac:dyDescent="0.25">
      <c r="H691" s="18">
        <v>45059</v>
      </c>
      <c r="I691" s="21"/>
      <c r="J691" s="21"/>
      <c r="K691" s="21"/>
      <c r="L691" s="22"/>
    </row>
    <row r="692" spans="8:12" x14ac:dyDescent="0.25">
      <c r="H692" s="18">
        <v>45060</v>
      </c>
      <c r="I692" s="21"/>
      <c r="J692" s="21"/>
      <c r="K692" s="21"/>
      <c r="L692" s="22"/>
    </row>
    <row r="693" spans="8:12" x14ac:dyDescent="0.25">
      <c r="H693" s="18">
        <v>45061</v>
      </c>
      <c r="I693" s="21">
        <v>101.41638388514069</v>
      </c>
      <c r="J693" s="21">
        <v>97.167514940186578</v>
      </c>
      <c r="K693" s="21">
        <v>99.960271250448102</v>
      </c>
      <c r="L693" s="22">
        <v>98.644828985833996</v>
      </c>
    </row>
    <row r="694" spans="8:12" x14ac:dyDescent="0.25">
      <c r="H694" s="18">
        <v>45062</v>
      </c>
      <c r="I694" s="21">
        <v>101.35152693529584</v>
      </c>
      <c r="J694" s="21">
        <v>97.167514940186578</v>
      </c>
      <c r="K694" s="21">
        <v>100.01405284850678</v>
      </c>
      <c r="L694" s="22">
        <v>98.644828985833996</v>
      </c>
    </row>
    <row r="695" spans="8:12" x14ac:dyDescent="0.25">
      <c r="H695" s="18">
        <v>45063</v>
      </c>
      <c r="I695" s="21">
        <v>101.83253342379557</v>
      </c>
      <c r="J695" s="21">
        <v>97.167514940186578</v>
      </c>
      <c r="K695" s="21">
        <v>100.02596462376468</v>
      </c>
      <c r="L695" s="22">
        <v>98.644828985833996</v>
      </c>
    </row>
    <row r="696" spans="8:12" x14ac:dyDescent="0.25">
      <c r="H696" s="18">
        <v>45064</v>
      </c>
      <c r="I696" s="21">
        <v>102.11177036602086</v>
      </c>
      <c r="J696" s="21">
        <v>97.167514940186578</v>
      </c>
      <c r="K696" s="21">
        <v>100.07829050935186</v>
      </c>
      <c r="L696" s="22">
        <v>98.644828985833996</v>
      </c>
    </row>
    <row r="697" spans="8:12" x14ac:dyDescent="0.25">
      <c r="H697" s="18">
        <v>45065</v>
      </c>
      <c r="I697" s="21">
        <v>102.03236792979442</v>
      </c>
      <c r="J697" s="21">
        <v>97.167514940186578</v>
      </c>
      <c r="K697" s="21">
        <v>100.02466790644495</v>
      </c>
      <c r="L697" s="22">
        <v>98.644828985833996</v>
      </c>
    </row>
    <row r="698" spans="8:12" x14ac:dyDescent="0.25">
      <c r="H698" s="18">
        <v>45066</v>
      </c>
      <c r="I698" s="21"/>
      <c r="J698" s="21"/>
      <c r="K698" s="21"/>
      <c r="L698" s="22"/>
    </row>
    <row r="699" spans="8:12" x14ac:dyDescent="0.25">
      <c r="H699" s="18">
        <v>45067</v>
      </c>
      <c r="I699" s="21"/>
      <c r="J699" s="21"/>
      <c r="K699" s="21"/>
      <c r="L699" s="22"/>
    </row>
    <row r="700" spans="8:12" x14ac:dyDescent="0.25">
      <c r="H700" s="18">
        <v>45068</v>
      </c>
      <c r="I700" s="21">
        <v>102.25831432373043</v>
      </c>
      <c r="J700" s="21">
        <v>97.167514940186578</v>
      </c>
      <c r="K700" s="21">
        <v>100.02432549328837</v>
      </c>
      <c r="L700" s="22">
        <v>98.644828985833996</v>
      </c>
    </row>
    <row r="701" spans="8:12" x14ac:dyDescent="0.25">
      <c r="H701" s="18">
        <v>45069</v>
      </c>
      <c r="I701" s="21">
        <v>102.53704148976715</v>
      </c>
      <c r="J701" s="21">
        <v>97.167514940186578</v>
      </c>
      <c r="K701" s="21">
        <v>100.05061697128443</v>
      </c>
      <c r="L701" s="22">
        <v>98.644828985833996</v>
      </c>
    </row>
    <row r="702" spans="8:12" x14ac:dyDescent="0.25">
      <c r="H702" s="18">
        <v>45070</v>
      </c>
      <c r="I702" s="21">
        <v>102.46081108237493</v>
      </c>
      <c r="J702" s="21">
        <v>97.167514940186578</v>
      </c>
      <c r="K702" s="21">
        <v>100.0700691428555</v>
      </c>
      <c r="L702" s="22">
        <v>98.644828985833996</v>
      </c>
    </row>
    <row r="703" spans="8:12" x14ac:dyDescent="0.25">
      <c r="H703" s="18">
        <v>45071</v>
      </c>
      <c r="I703" s="21">
        <v>102.74981526738685</v>
      </c>
      <c r="J703" s="21">
        <v>97.167514940186578</v>
      </c>
      <c r="K703" s="21">
        <v>100.10118100503034</v>
      </c>
      <c r="L703" s="22">
        <v>98.644828985833996</v>
      </c>
    </row>
    <row r="704" spans="8:12" x14ac:dyDescent="0.25">
      <c r="H704" s="18">
        <v>45072</v>
      </c>
      <c r="I704" s="21">
        <v>102.6731846989189</v>
      </c>
      <c r="J704" s="21">
        <v>97.167514940186578</v>
      </c>
      <c r="K704" s="21">
        <v>100.08072318854492</v>
      </c>
      <c r="L704" s="22">
        <v>98.644828985833996</v>
      </c>
    </row>
    <row r="705" spans="8:12" x14ac:dyDescent="0.25">
      <c r="H705" s="18">
        <v>45073</v>
      </c>
      <c r="I705" s="21"/>
      <c r="J705" s="21"/>
      <c r="K705" s="21"/>
      <c r="L705" s="22"/>
    </row>
    <row r="706" spans="8:12" x14ac:dyDescent="0.25">
      <c r="H706" s="18">
        <v>45074</v>
      </c>
      <c r="I706" s="21"/>
      <c r="J706" s="21"/>
      <c r="K706" s="21"/>
      <c r="L706" s="22"/>
    </row>
    <row r="707" spans="8:12" x14ac:dyDescent="0.25">
      <c r="H707" s="18">
        <v>45075</v>
      </c>
      <c r="I707" s="21">
        <v>102.71587782778779</v>
      </c>
      <c r="J707" s="21">
        <v>97.167514940186578</v>
      </c>
      <c r="K707" s="21">
        <v>100.07212682159938</v>
      </c>
      <c r="L707" s="22">
        <v>98.644828985833996</v>
      </c>
    </row>
    <row r="708" spans="8:12" x14ac:dyDescent="0.25">
      <c r="H708" s="18">
        <v>45076</v>
      </c>
      <c r="I708" s="21">
        <v>102.50770549615309</v>
      </c>
      <c r="J708" s="21">
        <v>97.167514940186578</v>
      </c>
      <c r="K708" s="21">
        <v>100.00546401550542</v>
      </c>
      <c r="L708" s="22">
        <v>98.644828985833996</v>
      </c>
    </row>
    <row r="709" spans="8:12" x14ac:dyDescent="0.25">
      <c r="H709" s="23">
        <v>45077</v>
      </c>
      <c r="I709" s="24">
        <v>103.08834895045077</v>
      </c>
      <c r="J709" s="24">
        <v>97.167514940186578</v>
      </c>
      <c r="K709" s="24">
        <v>100.02766281100554</v>
      </c>
      <c r="L709" s="25">
        <v>98.644828985833996</v>
      </c>
    </row>
  </sheetData>
  <mergeCells count="11">
    <mergeCell ref="O6:P6"/>
    <mergeCell ref="O7:O8"/>
    <mergeCell ref="P7:P8"/>
    <mergeCell ref="C6:F6"/>
    <mergeCell ref="C9:F9"/>
    <mergeCell ref="I6:L6"/>
    <mergeCell ref="I7:J7"/>
    <mergeCell ref="K7:L7"/>
    <mergeCell ref="C7:D7"/>
    <mergeCell ref="E7:F7"/>
    <mergeCell ref="I9:L9"/>
  </mergeCells>
  <pageMargins left="0.75" right="0.75" top="1" bottom="1" header="0.5" footer="0.5"/>
  <pageSetup paperSize="9" orientation="portrait" verticalDpi="0" r:id="rId1"/>
  <headerFooter>
    <oddHeader>&amp;R&amp;"Calibri"&amp;9&amp;K000000Restricted&amp;1#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B112BB-3EA6-45ED-912A-B113FC8D5542}">
  <dimension ref="A1:R379"/>
  <sheetViews>
    <sheetView zoomScaleNormal="100" workbookViewId="0">
      <pane ySplit="9" topLeftCell="A10" activePane="bottomLeft" state="frozen"/>
      <selection pane="bottomLeft"/>
    </sheetView>
  </sheetViews>
  <sheetFormatPr defaultRowHeight="14.25" x14ac:dyDescent="0.25"/>
  <cols>
    <col min="2" max="13" width="10.28515625" customWidth="1"/>
    <col min="14" max="14" width="18.7109375" bestFit="1" customWidth="1"/>
    <col min="15" max="18" width="10.28515625" customWidth="1"/>
  </cols>
  <sheetData>
    <row r="1" spans="1:18" ht="20.25" x14ac:dyDescent="0.35">
      <c r="A1" s="4" t="s">
        <v>112</v>
      </c>
    </row>
    <row r="2" spans="1:18" ht="16.5" x14ac:dyDescent="0.3">
      <c r="A2" s="9"/>
    </row>
    <row r="3" spans="1:18" x14ac:dyDescent="0.25">
      <c r="A3" s="2" t="s">
        <v>113</v>
      </c>
    </row>
    <row r="4" spans="1:18" x14ac:dyDescent="0.25">
      <c r="A4" s="3"/>
    </row>
    <row r="6" spans="1:18" ht="47.45" customHeight="1" x14ac:dyDescent="0.25">
      <c r="C6" s="164" t="s">
        <v>339</v>
      </c>
      <c r="D6" s="158"/>
      <c r="E6" s="158"/>
      <c r="F6" s="158"/>
      <c r="H6" s="11"/>
      <c r="I6" s="179" t="s">
        <v>116</v>
      </c>
      <c r="J6" s="193"/>
      <c r="K6" s="193"/>
      <c r="L6" s="193"/>
      <c r="O6" s="166" t="s">
        <v>118</v>
      </c>
      <c r="P6" s="166"/>
      <c r="Q6" s="166"/>
      <c r="R6" s="166"/>
    </row>
    <row r="7" spans="1:18" x14ac:dyDescent="0.25">
      <c r="C7" s="165" t="s">
        <v>114</v>
      </c>
      <c r="D7" s="165"/>
      <c r="E7" s="165"/>
      <c r="F7" s="165"/>
      <c r="H7" s="13"/>
      <c r="I7" s="220" t="s">
        <v>93</v>
      </c>
      <c r="J7" s="217"/>
      <c r="K7" s="218" t="s">
        <v>94</v>
      </c>
      <c r="L7" s="169"/>
      <c r="O7" s="165" t="s">
        <v>342</v>
      </c>
      <c r="P7" s="180"/>
      <c r="Q7" s="181" t="s">
        <v>343</v>
      </c>
      <c r="R7" s="165"/>
    </row>
    <row r="8" spans="1:18" ht="42.75" x14ac:dyDescent="0.25">
      <c r="C8" s="6" t="s">
        <v>22</v>
      </c>
      <c r="D8" s="6" t="s">
        <v>115</v>
      </c>
      <c r="E8" s="6" t="s">
        <v>66</v>
      </c>
      <c r="F8" s="6" t="s">
        <v>67</v>
      </c>
      <c r="H8" s="13"/>
      <c r="I8" s="31" t="s">
        <v>341</v>
      </c>
      <c r="J8" s="75" t="s">
        <v>117</v>
      </c>
      <c r="K8" s="31" t="s">
        <v>340</v>
      </c>
      <c r="L8" s="50" t="s">
        <v>117</v>
      </c>
      <c r="M8" s="41"/>
      <c r="N8" s="84" t="s">
        <v>345</v>
      </c>
      <c r="O8" s="6" t="s">
        <v>22</v>
      </c>
      <c r="P8" s="6" t="s">
        <v>17</v>
      </c>
      <c r="Q8" s="72" t="s">
        <v>22</v>
      </c>
      <c r="R8" s="30" t="s">
        <v>17</v>
      </c>
    </row>
    <row r="9" spans="1:18" x14ac:dyDescent="0.25">
      <c r="C9" s="219" t="s">
        <v>99</v>
      </c>
      <c r="D9" s="219"/>
      <c r="E9" s="219"/>
      <c r="F9" s="219"/>
      <c r="H9" s="13"/>
      <c r="I9" s="191" t="s">
        <v>25</v>
      </c>
      <c r="J9" s="173"/>
      <c r="K9" s="173"/>
      <c r="L9" s="173"/>
      <c r="N9" s="45"/>
      <c r="O9" s="167" t="s">
        <v>101</v>
      </c>
      <c r="P9" s="167"/>
      <c r="Q9" s="167"/>
      <c r="R9" s="167"/>
    </row>
    <row r="10" spans="1:18" x14ac:dyDescent="0.25">
      <c r="B10" s="10">
        <v>44564</v>
      </c>
      <c r="C10" s="8">
        <v>116.07903875706353</v>
      </c>
      <c r="D10" s="8">
        <v>107.23319561976228</v>
      </c>
      <c r="E10" s="8">
        <v>120.74681292038167</v>
      </c>
      <c r="F10" s="8">
        <v>103.10648121636908</v>
      </c>
      <c r="H10" s="18">
        <v>44742</v>
      </c>
      <c r="I10" s="19">
        <v>14.710136363636368</v>
      </c>
      <c r="J10" s="20">
        <v>12.941251540090345</v>
      </c>
      <c r="K10" s="81">
        <v>13.999045454545454</v>
      </c>
      <c r="L10" s="20">
        <v>8.631720702992661</v>
      </c>
      <c r="N10" s="45" t="s">
        <v>344</v>
      </c>
      <c r="O10" s="39">
        <v>455</v>
      </c>
      <c r="P10" s="39">
        <v>418</v>
      </c>
      <c r="Q10" s="83">
        <v>140</v>
      </c>
      <c r="R10" s="39">
        <v>123</v>
      </c>
    </row>
    <row r="11" spans="1:18" x14ac:dyDescent="0.25">
      <c r="B11" s="10">
        <v>44565</v>
      </c>
      <c r="C11" s="8">
        <v>116.00595331728036</v>
      </c>
      <c r="D11" s="8">
        <v>108.28670399271572</v>
      </c>
      <c r="E11" s="8">
        <v>120.19420655404349</v>
      </c>
      <c r="F11" s="8">
        <v>103.62037235203987</v>
      </c>
      <c r="H11" s="18">
        <v>44773</v>
      </c>
      <c r="I11" s="21">
        <v>13.768857142857149</v>
      </c>
      <c r="J11" s="22">
        <v>12.941251540090345</v>
      </c>
      <c r="K11" s="52">
        <v>12.061285714285717</v>
      </c>
      <c r="L11" s="22">
        <v>8.631720702992661</v>
      </c>
      <c r="N11" s="10">
        <v>44561</v>
      </c>
      <c r="O11" s="8">
        <v>310</v>
      </c>
      <c r="P11" s="8">
        <v>331</v>
      </c>
      <c r="Q11" s="35">
        <v>98</v>
      </c>
      <c r="R11" s="8">
        <v>98</v>
      </c>
    </row>
    <row r="12" spans="1:18" x14ac:dyDescent="0.25">
      <c r="B12" s="10">
        <v>44566</v>
      </c>
      <c r="C12" s="8">
        <v>113.75627699865689</v>
      </c>
      <c r="D12" s="8">
        <v>108.2784470883233</v>
      </c>
      <c r="E12" s="8">
        <v>118.98072110120444</v>
      </c>
      <c r="F12" s="8">
        <v>103.28669415046909</v>
      </c>
      <c r="H12" s="18">
        <v>44804</v>
      </c>
      <c r="I12" s="21">
        <v>13.548956521739125</v>
      </c>
      <c r="J12" s="22">
        <v>12.941251540090345</v>
      </c>
      <c r="K12" s="52">
        <v>9.2266521739130454</v>
      </c>
      <c r="L12" s="22">
        <v>8.631720702992661</v>
      </c>
      <c r="N12" s="10">
        <v>44564</v>
      </c>
      <c r="O12" s="8">
        <v>305</v>
      </c>
      <c r="P12" s="8">
        <v>328</v>
      </c>
      <c r="Q12" s="35">
        <v>97</v>
      </c>
      <c r="R12" s="8">
        <v>97</v>
      </c>
    </row>
    <row r="13" spans="1:18" x14ac:dyDescent="0.25">
      <c r="B13" s="10">
        <v>44567</v>
      </c>
      <c r="C13" s="8">
        <v>113.64664883898214</v>
      </c>
      <c r="D13" s="8">
        <v>106.68871737058465</v>
      </c>
      <c r="E13" s="8">
        <v>117.76136985765679</v>
      </c>
      <c r="F13" s="8">
        <v>102.83636029925536</v>
      </c>
      <c r="H13" s="18">
        <v>44834</v>
      </c>
      <c r="I13" s="21">
        <v>13.373045454545455</v>
      </c>
      <c r="J13" s="22">
        <v>12.941251540090345</v>
      </c>
      <c r="K13" s="52">
        <v>8.9416363636363645</v>
      </c>
      <c r="L13" s="22">
        <v>8.631720702992661</v>
      </c>
      <c r="N13" s="10">
        <v>44565</v>
      </c>
      <c r="O13" s="8">
        <v>309</v>
      </c>
      <c r="P13" s="8">
        <v>324</v>
      </c>
      <c r="Q13" s="35">
        <v>96</v>
      </c>
      <c r="R13" s="8">
        <v>96</v>
      </c>
    </row>
    <row r="14" spans="1:18" x14ac:dyDescent="0.25">
      <c r="B14" s="10">
        <v>44568</v>
      </c>
      <c r="C14" s="8">
        <v>113.1863557712087</v>
      </c>
      <c r="D14" s="8">
        <v>106.52157321310472</v>
      </c>
      <c r="E14" s="8">
        <v>117.86255474737995</v>
      </c>
      <c r="F14" s="8">
        <v>103.36404685792145</v>
      </c>
      <c r="H14" s="18">
        <v>44865</v>
      </c>
      <c r="I14" s="21">
        <v>12.580000000000004</v>
      </c>
      <c r="J14" s="22">
        <v>12.941251540090345</v>
      </c>
      <c r="K14" s="52">
        <v>8.7332857142857154</v>
      </c>
      <c r="L14" s="22">
        <v>8.631720702992661</v>
      </c>
      <c r="N14" s="10">
        <v>44566</v>
      </c>
      <c r="O14" s="8">
        <v>307</v>
      </c>
      <c r="P14" s="8">
        <v>322</v>
      </c>
      <c r="Q14" s="35">
        <v>95</v>
      </c>
      <c r="R14" s="8">
        <v>96</v>
      </c>
    </row>
    <row r="15" spans="1:18" x14ac:dyDescent="0.25">
      <c r="B15" s="10">
        <v>44571</v>
      </c>
      <c r="C15" s="8">
        <v>113.02324455791779</v>
      </c>
      <c r="D15" s="8">
        <v>105.45692923177567</v>
      </c>
      <c r="E15" s="8">
        <v>118.39243117472236</v>
      </c>
      <c r="F15" s="8">
        <v>103.41672322254205</v>
      </c>
      <c r="H15" s="18">
        <v>44895</v>
      </c>
      <c r="I15" s="21">
        <v>10.97218181818182</v>
      </c>
      <c r="J15" s="22">
        <v>12.941251540090345</v>
      </c>
      <c r="K15" s="52">
        <v>8.6584090909090889</v>
      </c>
      <c r="L15" s="22">
        <v>8.631720702992661</v>
      </c>
      <c r="N15" s="10">
        <v>44567</v>
      </c>
      <c r="O15" s="8">
        <v>315</v>
      </c>
      <c r="P15" s="8">
        <v>322</v>
      </c>
      <c r="Q15" s="35">
        <v>95</v>
      </c>
      <c r="R15" s="8">
        <v>96</v>
      </c>
    </row>
    <row r="16" spans="1:18" x14ac:dyDescent="0.25">
      <c r="B16" s="10">
        <v>44572</v>
      </c>
      <c r="C16" s="8">
        <v>114.05854095325678</v>
      </c>
      <c r="D16" s="8">
        <v>105.90673581773089</v>
      </c>
      <c r="E16" s="8">
        <v>117.26131119974974</v>
      </c>
      <c r="F16" s="8">
        <v>104.03947503498351</v>
      </c>
      <c r="H16" s="18">
        <v>44926</v>
      </c>
      <c r="I16" s="21">
        <v>10.458772727272729</v>
      </c>
      <c r="J16" s="22">
        <v>12.941251540090345</v>
      </c>
      <c r="K16" s="52">
        <v>8.2024090909090894</v>
      </c>
      <c r="L16" s="22">
        <v>8.631720702992661</v>
      </c>
      <c r="N16" s="10">
        <v>44568</v>
      </c>
      <c r="O16" s="8">
        <v>320</v>
      </c>
      <c r="P16" s="8">
        <v>320</v>
      </c>
      <c r="Q16" s="35">
        <v>95</v>
      </c>
      <c r="R16" s="8">
        <v>96</v>
      </c>
    </row>
    <row r="17" spans="2:18" x14ac:dyDescent="0.25">
      <c r="B17" s="10">
        <v>44573</v>
      </c>
      <c r="C17" s="8">
        <v>114.37992328448871</v>
      </c>
      <c r="D17" s="8">
        <v>106.82564397715612</v>
      </c>
      <c r="E17" s="8">
        <v>118.4298255904896</v>
      </c>
      <c r="F17" s="8">
        <v>105.44352569065732</v>
      </c>
      <c r="H17" s="18">
        <v>44957</v>
      </c>
      <c r="I17" s="21">
        <v>9.9997727272727293</v>
      </c>
      <c r="J17" s="22">
        <v>12.941251540090345</v>
      </c>
      <c r="K17" s="52">
        <v>7.9055000000000026</v>
      </c>
      <c r="L17" s="22">
        <v>8.631720702992661</v>
      </c>
      <c r="N17" s="10">
        <v>44571</v>
      </c>
      <c r="O17" s="8">
        <v>324</v>
      </c>
      <c r="P17" s="8">
        <v>323</v>
      </c>
      <c r="Q17" s="35">
        <v>96</v>
      </c>
      <c r="R17" s="8">
        <v>97</v>
      </c>
    </row>
    <row r="18" spans="2:18" x14ac:dyDescent="0.25">
      <c r="B18" s="10">
        <v>44574</v>
      </c>
      <c r="C18" s="8">
        <v>112.75074718971965</v>
      </c>
      <c r="D18" s="8">
        <v>106.6177951527431</v>
      </c>
      <c r="E18" s="8">
        <v>116.48287189113094</v>
      </c>
      <c r="F18" s="8">
        <v>105.4964279391121</v>
      </c>
      <c r="H18" s="18">
        <v>44985</v>
      </c>
      <c r="I18" s="21">
        <v>9.9773999999999976</v>
      </c>
      <c r="J18" s="22">
        <v>12.941251540090345</v>
      </c>
      <c r="K18" s="52">
        <v>7.7292000000000005</v>
      </c>
      <c r="L18" s="22">
        <v>8.631720702992661</v>
      </c>
      <c r="N18" s="10">
        <v>44572</v>
      </c>
      <c r="O18" s="8">
        <v>318</v>
      </c>
      <c r="P18" s="8">
        <v>323</v>
      </c>
      <c r="Q18" s="35">
        <v>96</v>
      </c>
      <c r="R18" s="8">
        <v>97</v>
      </c>
    </row>
    <row r="19" spans="2:18" x14ac:dyDescent="0.25">
      <c r="B19" s="10">
        <v>44575</v>
      </c>
      <c r="C19" s="8">
        <v>112.84319301090233</v>
      </c>
      <c r="D19" s="8">
        <v>105.64768564681722</v>
      </c>
      <c r="E19" s="8">
        <v>115.52503715000782</v>
      </c>
      <c r="F19" s="8">
        <v>105.19909411999707</v>
      </c>
      <c r="H19" s="18">
        <v>45016</v>
      </c>
      <c r="I19" s="21">
        <v>9.7512608695652148</v>
      </c>
      <c r="J19" s="22">
        <v>12.941251540090345</v>
      </c>
      <c r="K19" s="52">
        <v>8.8139999999999983</v>
      </c>
      <c r="L19" s="22">
        <v>8.631720702992661</v>
      </c>
      <c r="N19" s="10">
        <v>44573</v>
      </c>
      <c r="O19" s="8">
        <v>306</v>
      </c>
      <c r="P19" s="8">
        <v>323</v>
      </c>
      <c r="Q19" s="35">
        <v>96</v>
      </c>
      <c r="R19" s="8">
        <v>98</v>
      </c>
    </row>
    <row r="20" spans="2:18" x14ac:dyDescent="0.25">
      <c r="B20" s="10">
        <v>44578</v>
      </c>
      <c r="C20" s="8">
        <v>112.84319301090233</v>
      </c>
      <c r="D20" s="8">
        <v>106.37109474081971</v>
      </c>
      <c r="E20" s="8">
        <v>116.51611137181293</v>
      </c>
      <c r="F20" s="8">
        <v>105.1025519637151</v>
      </c>
      <c r="H20" s="18">
        <v>45046</v>
      </c>
      <c r="I20" s="21">
        <v>9.260349999999999</v>
      </c>
      <c r="J20" s="22">
        <v>12.941251540090345</v>
      </c>
      <c r="K20" s="52">
        <v>10.325750000000003</v>
      </c>
      <c r="L20" s="22">
        <v>8.631720702992661</v>
      </c>
      <c r="N20" s="10">
        <v>44574</v>
      </c>
      <c r="O20" s="8">
        <v>310</v>
      </c>
      <c r="P20" s="8">
        <v>324</v>
      </c>
      <c r="Q20" s="35">
        <v>97</v>
      </c>
      <c r="R20" s="8">
        <v>99</v>
      </c>
    </row>
    <row r="21" spans="2:18" x14ac:dyDescent="0.25">
      <c r="B21" s="10">
        <v>44579</v>
      </c>
      <c r="C21" s="8">
        <v>110.76824413440944</v>
      </c>
      <c r="D21" s="8">
        <v>105.53492868916334</v>
      </c>
      <c r="E21" s="8">
        <v>117.64209877991554</v>
      </c>
      <c r="F21" s="8">
        <v>104.51929238393785</v>
      </c>
      <c r="H21" s="23">
        <v>45077</v>
      </c>
      <c r="I21" s="24">
        <v>9.5218695652173917</v>
      </c>
      <c r="J21" s="80">
        <v>12.941251540090345</v>
      </c>
      <c r="K21" s="82">
        <v>9.3656521739130465</v>
      </c>
      <c r="L21" s="25">
        <v>8.631720702992661</v>
      </c>
      <c r="N21" s="10">
        <v>44575</v>
      </c>
      <c r="O21" s="8">
        <v>309</v>
      </c>
      <c r="P21" s="8">
        <v>325</v>
      </c>
      <c r="Q21" s="35">
        <v>97</v>
      </c>
      <c r="R21" s="8">
        <v>99</v>
      </c>
    </row>
    <row r="22" spans="2:18" x14ac:dyDescent="0.25">
      <c r="B22" s="10">
        <v>44580</v>
      </c>
      <c r="C22" s="8">
        <v>109.69495299057392</v>
      </c>
      <c r="D22" s="8">
        <v>105.1051116945309</v>
      </c>
      <c r="E22" s="8">
        <v>116.83628578132333</v>
      </c>
      <c r="F22" s="8">
        <v>104.15537760849445</v>
      </c>
      <c r="N22" s="10">
        <v>44578</v>
      </c>
      <c r="O22" s="8">
        <v>309</v>
      </c>
      <c r="P22" s="8">
        <v>325</v>
      </c>
      <c r="Q22" s="35">
        <v>97</v>
      </c>
      <c r="R22" s="8">
        <v>100</v>
      </c>
    </row>
    <row r="23" spans="2:18" x14ac:dyDescent="0.25">
      <c r="B23" s="10">
        <v>44581</v>
      </c>
      <c r="C23" s="8">
        <v>108.48420313880183</v>
      </c>
      <c r="D23" s="8">
        <v>105.56686075418335</v>
      </c>
      <c r="E23" s="8">
        <v>117.89041725324574</v>
      </c>
      <c r="F23" s="8">
        <v>104.06799429202307</v>
      </c>
      <c r="N23" s="10">
        <v>44579</v>
      </c>
      <c r="O23" s="8">
        <v>312</v>
      </c>
      <c r="P23" s="8">
        <v>331</v>
      </c>
      <c r="Q23" s="35">
        <v>98</v>
      </c>
      <c r="R23" s="8">
        <v>101</v>
      </c>
    </row>
    <row r="24" spans="2:18" x14ac:dyDescent="0.25">
      <c r="B24" s="10">
        <v>44582</v>
      </c>
      <c r="C24" s="8">
        <v>106.43224471522088</v>
      </c>
      <c r="D24" s="8">
        <v>103.81912209023483</v>
      </c>
      <c r="E24" s="8">
        <v>116.81013413108087</v>
      </c>
      <c r="F24" s="8">
        <v>103.52570789013242</v>
      </c>
      <c r="N24" s="10">
        <v>44580</v>
      </c>
      <c r="O24" s="8">
        <v>311</v>
      </c>
      <c r="P24" s="8">
        <v>332</v>
      </c>
      <c r="Q24" s="35">
        <v>99</v>
      </c>
      <c r="R24" s="8">
        <v>100</v>
      </c>
    </row>
    <row r="25" spans="2:18" x14ac:dyDescent="0.25">
      <c r="B25" s="10">
        <v>44585</v>
      </c>
      <c r="C25" s="8">
        <v>106.72724852679598</v>
      </c>
      <c r="D25" s="8">
        <v>101.15225229463323</v>
      </c>
      <c r="E25" s="8">
        <v>116.99172923510088</v>
      </c>
      <c r="F25" s="8">
        <v>101.71098327953564</v>
      </c>
      <c r="N25" s="10">
        <v>44581</v>
      </c>
      <c r="O25" s="8">
        <v>310</v>
      </c>
      <c r="P25" s="8">
        <v>334</v>
      </c>
      <c r="Q25" s="35">
        <v>100</v>
      </c>
      <c r="R25" s="8">
        <v>100</v>
      </c>
    </row>
    <row r="26" spans="2:18" x14ac:dyDescent="0.25">
      <c r="B26" s="10">
        <v>44586</v>
      </c>
      <c r="C26" s="8">
        <v>105.42816693488861</v>
      </c>
      <c r="D26" s="8">
        <v>101.23899337649129</v>
      </c>
      <c r="E26" s="8">
        <v>114.34503558579696</v>
      </c>
      <c r="F26" s="8">
        <v>101.70102944749593</v>
      </c>
      <c r="N26" s="10">
        <v>44582</v>
      </c>
      <c r="O26" s="8">
        <v>329</v>
      </c>
      <c r="P26" s="8">
        <v>341</v>
      </c>
      <c r="Q26" s="35">
        <v>103</v>
      </c>
      <c r="R26" s="8">
        <v>101</v>
      </c>
    </row>
    <row r="27" spans="2:18" x14ac:dyDescent="0.25">
      <c r="B27" s="10">
        <v>44587</v>
      </c>
      <c r="C27" s="8">
        <v>105.2703798264826</v>
      </c>
      <c r="D27" s="8">
        <v>102.33519566559643</v>
      </c>
      <c r="E27" s="8">
        <v>115.1726008916002</v>
      </c>
      <c r="F27" s="8">
        <v>102.016248255477</v>
      </c>
      <c r="N27" s="10">
        <v>44585</v>
      </c>
      <c r="O27" s="8">
        <v>344</v>
      </c>
      <c r="P27" s="8">
        <v>353</v>
      </c>
      <c r="Q27" s="35">
        <v>105</v>
      </c>
      <c r="R27" s="8">
        <v>103</v>
      </c>
    </row>
    <row r="28" spans="2:18" x14ac:dyDescent="0.25">
      <c r="B28" s="10">
        <v>44588</v>
      </c>
      <c r="C28" s="8">
        <v>104.70360466101182</v>
      </c>
      <c r="D28" s="8">
        <v>102.15631793572244</v>
      </c>
      <c r="E28" s="8">
        <v>112.91353824495542</v>
      </c>
      <c r="F28" s="8">
        <v>101.30005731548661</v>
      </c>
      <c r="N28" s="10">
        <v>44586</v>
      </c>
      <c r="O28" s="8">
        <v>339</v>
      </c>
      <c r="P28" s="8">
        <v>357</v>
      </c>
      <c r="Q28" s="35">
        <v>105</v>
      </c>
      <c r="R28" s="8">
        <v>104</v>
      </c>
    </row>
    <row r="29" spans="2:18" x14ac:dyDescent="0.25">
      <c r="B29" s="10">
        <v>44589</v>
      </c>
      <c r="C29" s="8">
        <v>107.2528828817928</v>
      </c>
      <c r="D29" s="8">
        <v>101.94113969272266</v>
      </c>
      <c r="E29" s="8">
        <v>111.54216525887691</v>
      </c>
      <c r="F29" s="8">
        <v>101.3619340581042</v>
      </c>
      <c r="N29" s="10">
        <v>44587</v>
      </c>
      <c r="O29" s="8">
        <v>325</v>
      </c>
      <c r="P29" s="8">
        <v>351</v>
      </c>
      <c r="Q29" s="35">
        <v>103</v>
      </c>
      <c r="R29" s="8">
        <v>104</v>
      </c>
    </row>
    <row r="30" spans="2:18" x14ac:dyDescent="0.25">
      <c r="B30" s="10">
        <v>44592</v>
      </c>
      <c r="C30" s="8">
        <v>109.2784627857169</v>
      </c>
      <c r="D30" s="8">
        <v>102.70860386018391</v>
      </c>
      <c r="E30" s="8">
        <v>111.54216525887691</v>
      </c>
      <c r="F30" s="8">
        <v>102.06919133706637</v>
      </c>
      <c r="N30" s="10">
        <v>44588</v>
      </c>
      <c r="O30" s="8">
        <v>346</v>
      </c>
      <c r="P30" s="8">
        <v>355</v>
      </c>
      <c r="Q30" s="35">
        <v>107</v>
      </c>
      <c r="R30" s="8">
        <v>104</v>
      </c>
    </row>
    <row r="31" spans="2:18" x14ac:dyDescent="0.25">
      <c r="B31" s="10">
        <v>44593</v>
      </c>
      <c r="C31" s="8">
        <v>110.02843556018054</v>
      </c>
      <c r="D31" s="8">
        <v>103.74501336591921</v>
      </c>
      <c r="E31" s="8">
        <v>111.54216525887691</v>
      </c>
      <c r="F31" s="8">
        <v>102.71027006918399</v>
      </c>
      <c r="N31" s="10">
        <v>44589</v>
      </c>
      <c r="O31" s="8">
        <v>361</v>
      </c>
      <c r="P31" s="8">
        <v>364</v>
      </c>
      <c r="Q31" s="35">
        <v>109</v>
      </c>
      <c r="R31" s="8">
        <v>106</v>
      </c>
    </row>
    <row r="32" spans="2:18" x14ac:dyDescent="0.25">
      <c r="B32" s="10">
        <v>44594</v>
      </c>
      <c r="C32" s="8">
        <v>111.0651839841245</v>
      </c>
      <c r="D32" s="8">
        <v>104.50352733564075</v>
      </c>
      <c r="E32" s="8">
        <v>111.54216525887691</v>
      </c>
      <c r="F32" s="8">
        <v>103.11856440350819</v>
      </c>
      <c r="N32" s="10">
        <v>44592</v>
      </c>
      <c r="O32" s="8">
        <v>363</v>
      </c>
      <c r="P32" s="8">
        <v>367</v>
      </c>
      <c r="Q32" s="35">
        <v>110</v>
      </c>
      <c r="R32" s="8">
        <v>107</v>
      </c>
    </row>
    <row r="33" spans="2:18" x14ac:dyDescent="0.25">
      <c r="B33" s="10">
        <v>44595</v>
      </c>
      <c r="C33" s="8">
        <v>108.35618261679755</v>
      </c>
      <c r="D33" s="8">
        <v>103.06119536756627</v>
      </c>
      <c r="E33" s="8">
        <v>111.54216525887691</v>
      </c>
      <c r="F33" s="8">
        <v>102.73322638770196</v>
      </c>
      <c r="N33" s="10">
        <v>44593</v>
      </c>
      <c r="O33" s="8">
        <v>351</v>
      </c>
      <c r="P33" s="8">
        <v>364</v>
      </c>
      <c r="Q33" s="35">
        <v>108</v>
      </c>
      <c r="R33" s="8">
        <v>107</v>
      </c>
    </row>
    <row r="34" spans="2:18" x14ac:dyDescent="0.25">
      <c r="B34" s="10">
        <v>44596</v>
      </c>
      <c r="C34" s="8">
        <v>108.91497162494102</v>
      </c>
      <c r="D34" s="8">
        <v>102.4317927553716</v>
      </c>
      <c r="E34" s="8">
        <v>111.54216525887691</v>
      </c>
      <c r="F34" s="8">
        <v>103.05146864362587</v>
      </c>
      <c r="N34" s="10">
        <v>44594</v>
      </c>
      <c r="O34" s="8">
        <v>345</v>
      </c>
      <c r="P34" s="8">
        <v>358</v>
      </c>
      <c r="Q34" s="35">
        <v>108</v>
      </c>
      <c r="R34" s="8">
        <v>106</v>
      </c>
    </row>
    <row r="35" spans="2:18" x14ac:dyDescent="0.25">
      <c r="B35" s="10">
        <v>44599</v>
      </c>
      <c r="C35" s="8">
        <v>108.51179168229615</v>
      </c>
      <c r="D35" s="8">
        <v>102.79082951384068</v>
      </c>
      <c r="E35" s="8">
        <v>113.26084193649304</v>
      </c>
      <c r="F35" s="8">
        <v>102.75635751815877</v>
      </c>
      <c r="N35" s="10">
        <v>44595</v>
      </c>
      <c r="O35" s="8">
        <v>351</v>
      </c>
      <c r="P35" s="8">
        <v>358</v>
      </c>
      <c r="Q35" s="35">
        <v>108</v>
      </c>
      <c r="R35" s="8">
        <v>107</v>
      </c>
    </row>
    <row r="36" spans="2:18" x14ac:dyDescent="0.25">
      <c r="B36" s="10">
        <v>44600</v>
      </c>
      <c r="C36" s="8">
        <v>109.42342364144575</v>
      </c>
      <c r="D36" s="8">
        <v>102.85240705092387</v>
      </c>
      <c r="E36" s="8">
        <v>112.64200101673707</v>
      </c>
      <c r="F36" s="8">
        <v>103.3686069584451</v>
      </c>
      <c r="N36" s="10">
        <v>44596</v>
      </c>
      <c r="O36" s="8">
        <v>356</v>
      </c>
      <c r="P36" s="8">
        <v>376</v>
      </c>
      <c r="Q36" s="35">
        <v>109</v>
      </c>
      <c r="R36" s="8">
        <v>114</v>
      </c>
    </row>
    <row r="37" spans="2:18" x14ac:dyDescent="0.25">
      <c r="B37" s="10">
        <v>44601</v>
      </c>
      <c r="C37" s="8">
        <v>111.01194293527583</v>
      </c>
      <c r="D37" s="8">
        <v>104.37730043875754</v>
      </c>
      <c r="E37" s="8">
        <v>113.70004301579854</v>
      </c>
      <c r="F37" s="8">
        <v>104.20556348195919</v>
      </c>
      <c r="N37" s="10">
        <v>44599</v>
      </c>
      <c r="O37" s="8">
        <v>360</v>
      </c>
      <c r="P37" s="8">
        <v>396</v>
      </c>
      <c r="Q37" s="35">
        <v>110</v>
      </c>
      <c r="R37" s="8">
        <v>122</v>
      </c>
    </row>
    <row r="38" spans="2:18" x14ac:dyDescent="0.25">
      <c r="B38" s="10">
        <v>44602</v>
      </c>
      <c r="C38" s="8">
        <v>109.00088331740136</v>
      </c>
      <c r="D38" s="8">
        <v>104.34768003648254</v>
      </c>
      <c r="E38" s="8">
        <v>113.40186532144531</v>
      </c>
      <c r="F38" s="8">
        <v>104.3680150253596</v>
      </c>
      <c r="N38" s="10">
        <v>44600</v>
      </c>
      <c r="O38" s="8">
        <v>355</v>
      </c>
      <c r="P38" s="8">
        <v>389</v>
      </c>
      <c r="Q38" s="35">
        <v>110</v>
      </c>
      <c r="R38" s="8">
        <v>119</v>
      </c>
    </row>
    <row r="39" spans="2:18" x14ac:dyDescent="0.25">
      <c r="B39" s="10">
        <v>44603</v>
      </c>
      <c r="C39" s="8">
        <v>106.93319458393331</v>
      </c>
      <c r="D39" s="8">
        <v>103.89332005277473</v>
      </c>
      <c r="E39" s="8">
        <v>112.46162795244801</v>
      </c>
      <c r="F39" s="8">
        <v>103.96571308272524</v>
      </c>
      <c r="N39" s="10">
        <v>44601</v>
      </c>
      <c r="O39" s="8">
        <v>346</v>
      </c>
      <c r="P39" s="8">
        <v>383</v>
      </c>
      <c r="Q39" s="35">
        <v>109</v>
      </c>
      <c r="R39" s="8">
        <v>117</v>
      </c>
    </row>
    <row r="40" spans="2:18" x14ac:dyDescent="0.25">
      <c r="B40" s="10">
        <v>44606</v>
      </c>
      <c r="C40" s="8">
        <v>106.52251249349614</v>
      </c>
      <c r="D40" s="8">
        <v>102.12288609298764</v>
      </c>
      <c r="E40" s="8">
        <v>111.24692045987798</v>
      </c>
      <c r="F40" s="8">
        <v>102.49500323883727</v>
      </c>
      <c r="N40" s="10">
        <v>44602</v>
      </c>
      <c r="O40" s="8">
        <v>344</v>
      </c>
      <c r="P40" s="8">
        <v>381</v>
      </c>
      <c r="Q40" s="35">
        <v>108</v>
      </c>
      <c r="R40" s="8">
        <v>118</v>
      </c>
    </row>
    <row r="41" spans="2:18" x14ac:dyDescent="0.25">
      <c r="B41" s="10">
        <v>44607</v>
      </c>
      <c r="C41" s="8">
        <v>108.20202557990393</v>
      </c>
      <c r="D41" s="8">
        <v>102.97811208454016</v>
      </c>
      <c r="E41" s="8">
        <v>112.43009932738934</v>
      </c>
      <c r="F41" s="8">
        <v>103.65719176963304</v>
      </c>
      <c r="N41" s="10">
        <v>44603</v>
      </c>
      <c r="O41" s="8">
        <v>366</v>
      </c>
      <c r="P41" s="8">
        <v>388</v>
      </c>
      <c r="Q41" s="35">
        <v>110</v>
      </c>
      <c r="R41" s="8">
        <v>120</v>
      </c>
    </row>
    <row r="42" spans="2:18" x14ac:dyDescent="0.25">
      <c r="B42" s="10">
        <v>44608</v>
      </c>
      <c r="C42" s="8">
        <v>108.29737545829654</v>
      </c>
      <c r="D42" s="8">
        <v>103.40600891693586</v>
      </c>
      <c r="E42" s="8">
        <v>112.86734514312529</v>
      </c>
      <c r="F42" s="8">
        <v>104.2247298124925</v>
      </c>
      <c r="N42" s="10">
        <v>44606</v>
      </c>
      <c r="O42" s="8">
        <v>374</v>
      </c>
      <c r="P42" s="8">
        <v>403</v>
      </c>
      <c r="Q42" s="35">
        <v>111</v>
      </c>
      <c r="R42" s="8">
        <v>125</v>
      </c>
    </row>
    <row r="43" spans="2:18" x14ac:dyDescent="0.25">
      <c r="B43" s="10">
        <v>44609</v>
      </c>
      <c r="C43" s="8">
        <v>106.00438028629165</v>
      </c>
      <c r="D43" s="8">
        <v>102.66310381204165</v>
      </c>
      <c r="E43" s="8">
        <v>113.1403488190208</v>
      </c>
      <c r="F43" s="8">
        <v>103.69823936498888</v>
      </c>
      <c r="N43" s="10">
        <v>44607</v>
      </c>
      <c r="O43" s="8">
        <v>367</v>
      </c>
      <c r="P43" s="8">
        <v>396</v>
      </c>
      <c r="Q43" s="35">
        <v>111</v>
      </c>
      <c r="R43" s="8">
        <v>124</v>
      </c>
    </row>
    <row r="44" spans="2:18" x14ac:dyDescent="0.25">
      <c r="B44" s="10">
        <v>44610</v>
      </c>
      <c r="C44" s="8">
        <v>105.24472732112824</v>
      </c>
      <c r="D44" s="8">
        <v>101.92480340263383</v>
      </c>
      <c r="E44" s="8">
        <v>113.67975715626466</v>
      </c>
      <c r="F44" s="8">
        <v>103.39639024633195</v>
      </c>
      <c r="N44" s="10">
        <v>44608</v>
      </c>
      <c r="O44" s="8">
        <v>368</v>
      </c>
      <c r="P44" s="8">
        <v>394</v>
      </c>
      <c r="Q44" s="35">
        <v>114</v>
      </c>
      <c r="R44" s="8">
        <v>124</v>
      </c>
    </row>
    <row r="45" spans="2:18" x14ac:dyDescent="0.25">
      <c r="B45" s="10">
        <v>44613</v>
      </c>
      <c r="C45" s="8">
        <v>105.24472732112824</v>
      </c>
      <c r="D45" s="8">
        <v>100.97451628014521</v>
      </c>
      <c r="E45" s="8">
        <v>113.26621891130925</v>
      </c>
      <c r="F45" s="8">
        <v>102.72362105400559</v>
      </c>
      <c r="N45" s="10">
        <v>44609</v>
      </c>
      <c r="O45" s="8">
        <v>374</v>
      </c>
      <c r="P45" s="8">
        <v>399</v>
      </c>
      <c r="Q45" s="35">
        <v>118</v>
      </c>
      <c r="R45" s="8">
        <v>125</v>
      </c>
    </row>
    <row r="46" spans="2:18" x14ac:dyDescent="0.25">
      <c r="B46" s="10">
        <v>44614</v>
      </c>
      <c r="C46" s="8">
        <v>104.17724429171255</v>
      </c>
      <c r="D46" s="8">
        <v>100.66469546061147</v>
      </c>
      <c r="E46" s="8">
        <v>111.79586070702329</v>
      </c>
      <c r="F46" s="8">
        <v>102.45539875577381</v>
      </c>
      <c r="N46" s="10">
        <v>44610</v>
      </c>
      <c r="O46" s="8">
        <v>378</v>
      </c>
      <c r="P46" s="8">
        <v>404</v>
      </c>
      <c r="Q46" s="35">
        <v>120</v>
      </c>
      <c r="R46" s="8">
        <v>127</v>
      </c>
    </row>
    <row r="47" spans="2:18" x14ac:dyDescent="0.25">
      <c r="B47" s="10">
        <v>44615</v>
      </c>
      <c r="C47" s="8">
        <v>102.25911450455575</v>
      </c>
      <c r="D47" s="8">
        <v>100.47963252454986</v>
      </c>
      <c r="E47" s="8">
        <v>112.99101556389802</v>
      </c>
      <c r="F47" s="8">
        <v>102.06377109679201</v>
      </c>
      <c r="N47" s="10">
        <v>44613</v>
      </c>
      <c r="O47" s="8">
        <v>378</v>
      </c>
      <c r="P47" s="8">
        <v>409</v>
      </c>
      <c r="Q47" s="35">
        <v>120</v>
      </c>
      <c r="R47" s="8">
        <v>129</v>
      </c>
    </row>
    <row r="48" spans="2:18" x14ac:dyDescent="0.25">
      <c r="B48" s="10">
        <v>44616</v>
      </c>
      <c r="C48" s="8">
        <v>103.7885846351173</v>
      </c>
      <c r="D48" s="8">
        <v>97.729585144847135</v>
      </c>
      <c r="E48" s="8">
        <v>110.70017988424839</v>
      </c>
      <c r="F48" s="8">
        <v>99.134417186912131</v>
      </c>
      <c r="N48" s="10">
        <v>44614</v>
      </c>
      <c r="O48" s="8">
        <v>375</v>
      </c>
      <c r="P48" s="8">
        <v>413</v>
      </c>
      <c r="Q48" s="35">
        <v>123</v>
      </c>
      <c r="R48" s="8">
        <v>133</v>
      </c>
    </row>
    <row r="49" spans="2:18" x14ac:dyDescent="0.25">
      <c r="B49" s="10">
        <v>44617</v>
      </c>
      <c r="C49" s="8">
        <v>106.11062037922147</v>
      </c>
      <c r="D49" s="8">
        <v>100.44234343281646</v>
      </c>
      <c r="E49" s="8">
        <v>111.77826333489756</v>
      </c>
      <c r="F49" s="8">
        <v>101.00827795808827</v>
      </c>
      <c r="N49" s="10">
        <v>44615</v>
      </c>
      <c r="O49" s="8">
        <v>372</v>
      </c>
      <c r="P49" s="8">
        <v>410</v>
      </c>
      <c r="Q49" s="35">
        <v>124</v>
      </c>
      <c r="R49" s="8">
        <v>133</v>
      </c>
    </row>
    <row r="50" spans="2:18" x14ac:dyDescent="0.25">
      <c r="B50" s="10">
        <v>44620</v>
      </c>
      <c r="C50" s="8">
        <v>105.85143327323547</v>
      </c>
      <c r="D50" s="8">
        <v>100.48744169793007</v>
      </c>
      <c r="E50" s="8">
        <v>111.97892225872049</v>
      </c>
      <c r="F50" s="8">
        <v>101.53422480105517</v>
      </c>
      <c r="N50" s="10">
        <v>44616</v>
      </c>
      <c r="O50" s="8">
        <v>393</v>
      </c>
      <c r="P50" s="8">
        <v>441</v>
      </c>
      <c r="Q50" s="35">
        <v>132</v>
      </c>
      <c r="R50" s="8">
        <v>145</v>
      </c>
    </row>
    <row r="51" spans="2:18" x14ac:dyDescent="0.25">
      <c r="B51" s="10">
        <v>44621</v>
      </c>
      <c r="C51" s="8">
        <v>104.21354500683664</v>
      </c>
      <c r="D51" s="8">
        <v>99.245095895899283</v>
      </c>
      <c r="E51" s="8">
        <v>112.90889449397778</v>
      </c>
      <c r="F51" s="8">
        <v>101.39617101549997</v>
      </c>
      <c r="N51" s="10">
        <v>44617</v>
      </c>
      <c r="O51" s="8">
        <v>362</v>
      </c>
      <c r="P51" s="8">
        <v>425</v>
      </c>
      <c r="Q51" s="35">
        <v>127</v>
      </c>
      <c r="R51" s="8">
        <v>141</v>
      </c>
    </row>
    <row r="52" spans="2:18" x14ac:dyDescent="0.25">
      <c r="B52" s="10">
        <v>44622</v>
      </c>
      <c r="C52" s="8">
        <v>106.15635928027783</v>
      </c>
      <c r="D52" s="8">
        <v>99.6589034738452</v>
      </c>
      <c r="E52" s="8">
        <v>111.90462224307838</v>
      </c>
      <c r="F52" s="8">
        <v>101.30967937397594</v>
      </c>
      <c r="N52" s="10">
        <v>44620</v>
      </c>
      <c r="O52" s="8">
        <v>377</v>
      </c>
      <c r="P52" s="8">
        <v>445</v>
      </c>
      <c r="Q52" s="35">
        <v>130</v>
      </c>
      <c r="R52" s="8">
        <v>148</v>
      </c>
    </row>
    <row r="53" spans="2:18" x14ac:dyDescent="0.25">
      <c r="B53" s="10">
        <v>44623</v>
      </c>
      <c r="C53" s="8">
        <v>105.59853829120433</v>
      </c>
      <c r="D53" s="8">
        <v>98.401162102572115</v>
      </c>
      <c r="E53" s="8">
        <v>111.24545401220085</v>
      </c>
      <c r="F53" s="8">
        <v>101.64239610616468</v>
      </c>
      <c r="N53" s="10">
        <v>44621</v>
      </c>
      <c r="O53" s="8">
        <v>389</v>
      </c>
      <c r="P53" s="8">
        <v>459</v>
      </c>
      <c r="Q53" s="35">
        <v>133</v>
      </c>
      <c r="R53" s="8">
        <v>150</v>
      </c>
    </row>
    <row r="54" spans="2:18" x14ac:dyDescent="0.25">
      <c r="B54" s="10">
        <v>44624</v>
      </c>
      <c r="C54" s="8">
        <v>104.7607177861404</v>
      </c>
      <c r="D54" s="8">
        <v>95.706789626709281</v>
      </c>
      <c r="E54" s="8">
        <v>109.89632214922574</v>
      </c>
      <c r="F54" s="8">
        <v>100.50547857720764</v>
      </c>
      <c r="N54" s="10">
        <v>44622</v>
      </c>
      <c r="O54" s="8">
        <v>371</v>
      </c>
      <c r="P54" s="8">
        <v>454</v>
      </c>
      <c r="Q54" s="35">
        <v>133</v>
      </c>
      <c r="R54" s="8">
        <v>149</v>
      </c>
    </row>
    <row r="55" spans="2:18" x14ac:dyDescent="0.25">
      <c r="B55" s="10">
        <v>44627</v>
      </c>
      <c r="C55" s="8">
        <v>101.66838086710311</v>
      </c>
      <c r="D55" s="8">
        <v>94.512204666721473</v>
      </c>
      <c r="E55" s="8">
        <v>106.38540200218989</v>
      </c>
      <c r="F55" s="8">
        <v>98.439685650159461</v>
      </c>
      <c r="N55" s="10">
        <v>44623</v>
      </c>
      <c r="O55" s="8">
        <v>371</v>
      </c>
      <c r="P55" s="8">
        <v>454</v>
      </c>
      <c r="Q55" s="35">
        <v>133</v>
      </c>
      <c r="R55" s="8">
        <v>148</v>
      </c>
    </row>
    <row r="56" spans="2:18" x14ac:dyDescent="0.25">
      <c r="B56" s="10">
        <v>44628</v>
      </c>
      <c r="C56" s="8">
        <v>100.93292837868906</v>
      </c>
      <c r="D56" s="8">
        <v>93.878955170441699</v>
      </c>
      <c r="E56" s="8">
        <v>104.24952096042549</v>
      </c>
      <c r="F56" s="8">
        <v>98.348342773563374</v>
      </c>
      <c r="N56" s="10">
        <v>44624</v>
      </c>
      <c r="O56" s="8">
        <v>390</v>
      </c>
      <c r="P56" s="8">
        <v>476</v>
      </c>
      <c r="Q56" s="35">
        <v>138</v>
      </c>
      <c r="R56" s="8">
        <v>154</v>
      </c>
    </row>
    <row r="57" spans="2:18" x14ac:dyDescent="0.25">
      <c r="B57" s="10">
        <v>44629</v>
      </c>
      <c r="C57" s="8">
        <v>103.52673547668891</v>
      </c>
      <c r="D57" s="8">
        <v>96.727480568549879</v>
      </c>
      <c r="E57" s="8">
        <v>103.29535233849523</v>
      </c>
      <c r="F57" s="8">
        <v>99.780093029943444</v>
      </c>
      <c r="N57" s="10">
        <v>44627</v>
      </c>
      <c r="O57" s="8">
        <v>401</v>
      </c>
      <c r="P57" s="8">
        <v>494</v>
      </c>
      <c r="Q57" s="35">
        <v>143</v>
      </c>
      <c r="R57" s="8">
        <v>162</v>
      </c>
    </row>
    <row r="58" spans="2:18" x14ac:dyDescent="0.25">
      <c r="B58" s="10">
        <v>44630</v>
      </c>
      <c r="C58" s="8">
        <v>103.08241472357007</v>
      </c>
      <c r="D58" s="8">
        <v>96.433095693075614</v>
      </c>
      <c r="E58" s="8">
        <v>104.92042077272016</v>
      </c>
      <c r="F58" s="8">
        <v>100.52402592039491</v>
      </c>
      <c r="N58" s="10">
        <v>44628</v>
      </c>
      <c r="O58" s="8">
        <v>403</v>
      </c>
      <c r="P58" s="8">
        <v>492</v>
      </c>
      <c r="Q58" s="35">
        <v>149</v>
      </c>
      <c r="R58" s="8">
        <v>162</v>
      </c>
    </row>
    <row r="59" spans="2:18" x14ac:dyDescent="0.25">
      <c r="B59" s="10">
        <v>44631</v>
      </c>
      <c r="C59" s="8">
        <v>101.74630640223614</v>
      </c>
      <c r="D59" s="8">
        <v>96.610887007842834</v>
      </c>
      <c r="E59" s="8">
        <v>105.25477084310965</v>
      </c>
      <c r="F59" s="8">
        <v>100.39897004311138</v>
      </c>
      <c r="N59" s="10">
        <v>44629</v>
      </c>
      <c r="O59" s="8">
        <v>394</v>
      </c>
      <c r="P59" s="8">
        <v>474</v>
      </c>
      <c r="Q59" s="35">
        <v>147</v>
      </c>
      <c r="R59" s="8">
        <v>157</v>
      </c>
    </row>
    <row r="60" spans="2:18" x14ac:dyDescent="0.25">
      <c r="B60" s="10">
        <v>44634</v>
      </c>
      <c r="C60" s="8">
        <v>100.99125152765509</v>
      </c>
      <c r="D60" s="8">
        <v>97.417941834136144</v>
      </c>
      <c r="E60" s="8">
        <v>102.03445174409511</v>
      </c>
      <c r="F60" s="8">
        <v>99.933775880667312</v>
      </c>
      <c r="N60" s="10">
        <v>44630</v>
      </c>
      <c r="O60" s="8">
        <v>400</v>
      </c>
      <c r="P60" s="8">
        <v>465</v>
      </c>
      <c r="Q60" s="35">
        <v>148</v>
      </c>
      <c r="R60" s="8">
        <v>155</v>
      </c>
    </row>
    <row r="61" spans="2:18" x14ac:dyDescent="0.25">
      <c r="B61" s="10">
        <v>44635</v>
      </c>
      <c r="C61" s="8">
        <v>103.15332212044576</v>
      </c>
      <c r="D61" s="8">
        <v>97.184700492692741</v>
      </c>
      <c r="E61" s="8">
        <v>97.367482011575163</v>
      </c>
      <c r="F61" s="8">
        <v>99.292183214481369</v>
      </c>
      <c r="N61" s="10">
        <v>44631</v>
      </c>
      <c r="O61" s="8">
        <v>405</v>
      </c>
      <c r="P61" s="8">
        <v>463</v>
      </c>
      <c r="Q61" s="35">
        <v>150</v>
      </c>
      <c r="R61" s="8">
        <v>154</v>
      </c>
    </row>
    <row r="62" spans="2:18" x14ac:dyDescent="0.25">
      <c r="B62" s="10">
        <v>44636</v>
      </c>
      <c r="C62" s="8">
        <v>105.46228960710526</v>
      </c>
      <c r="D62" s="8">
        <v>99.509084004368376</v>
      </c>
      <c r="E62" s="8">
        <v>101.57789770061004</v>
      </c>
      <c r="F62" s="8">
        <v>101.05578723285032</v>
      </c>
      <c r="N62" s="10">
        <v>44634</v>
      </c>
      <c r="O62" s="8">
        <v>416</v>
      </c>
      <c r="P62" s="8">
        <v>460</v>
      </c>
      <c r="Q62" s="35">
        <v>151</v>
      </c>
      <c r="R62" s="8">
        <v>153</v>
      </c>
    </row>
    <row r="63" spans="2:18" x14ac:dyDescent="0.25">
      <c r="B63" s="10">
        <v>44637</v>
      </c>
      <c r="C63" s="8">
        <v>106.76451726099006</v>
      </c>
      <c r="D63" s="8">
        <v>100.70046972796352</v>
      </c>
      <c r="E63" s="8">
        <v>103.57275535742218</v>
      </c>
      <c r="F63" s="8">
        <v>102.62531538418632</v>
      </c>
      <c r="N63" s="10">
        <v>44635</v>
      </c>
      <c r="O63" s="8">
        <v>421</v>
      </c>
      <c r="P63" s="8">
        <v>474</v>
      </c>
      <c r="Q63" s="35">
        <v>152</v>
      </c>
      <c r="R63" s="8">
        <v>155</v>
      </c>
    </row>
    <row r="64" spans="2:18" x14ac:dyDescent="0.25">
      <c r="B64" s="10">
        <v>44638</v>
      </c>
      <c r="C64" s="8">
        <v>108.00963178974628</v>
      </c>
      <c r="D64" s="8">
        <v>101.43975613705607</v>
      </c>
      <c r="E64" s="8">
        <v>104.2619857656812</v>
      </c>
      <c r="F64" s="8">
        <v>103.08341090542157</v>
      </c>
      <c r="N64" s="10">
        <v>44636</v>
      </c>
      <c r="O64" s="8">
        <v>396</v>
      </c>
      <c r="P64" s="8">
        <v>458</v>
      </c>
      <c r="Q64" s="35">
        <v>146</v>
      </c>
      <c r="R64" s="8">
        <v>152</v>
      </c>
    </row>
    <row r="65" spans="2:18" x14ac:dyDescent="0.25">
      <c r="B65" s="10">
        <v>44641</v>
      </c>
      <c r="C65" s="8">
        <v>107.96268286485244</v>
      </c>
      <c r="D65" s="8">
        <v>101.61193901239395</v>
      </c>
      <c r="E65" s="8">
        <v>104.08723408415455</v>
      </c>
      <c r="F65" s="8">
        <v>102.9012004285692</v>
      </c>
      <c r="N65" s="10">
        <v>44637</v>
      </c>
      <c r="O65" s="8">
        <v>381</v>
      </c>
      <c r="P65" s="8">
        <v>444</v>
      </c>
      <c r="Q65" s="35">
        <v>139</v>
      </c>
      <c r="R65" s="8">
        <v>149</v>
      </c>
    </row>
    <row r="66" spans="2:18" x14ac:dyDescent="0.25">
      <c r="B66" s="10">
        <v>44642</v>
      </c>
      <c r="C66" s="8">
        <v>109.18311290732427</v>
      </c>
      <c r="D66" s="8">
        <v>102.42632819999076</v>
      </c>
      <c r="E66" s="8">
        <v>104.0029133427186</v>
      </c>
      <c r="F66" s="8">
        <v>103.75833017215828</v>
      </c>
      <c r="N66" s="10">
        <v>44638</v>
      </c>
      <c r="O66" s="8">
        <v>381</v>
      </c>
      <c r="P66" s="8">
        <v>442</v>
      </c>
      <c r="Q66" s="35">
        <v>137</v>
      </c>
      <c r="R66" s="8">
        <v>148</v>
      </c>
    </row>
    <row r="67" spans="2:18" x14ac:dyDescent="0.25">
      <c r="B67" s="10">
        <v>44643</v>
      </c>
      <c r="C67" s="8">
        <v>107.84313250971044</v>
      </c>
      <c r="D67" s="8">
        <v>102.29516845964686</v>
      </c>
      <c r="E67" s="8">
        <v>104.52154700453622</v>
      </c>
      <c r="F67" s="8">
        <v>103.72981457229116</v>
      </c>
      <c r="N67" s="10">
        <v>44641</v>
      </c>
      <c r="O67" s="8">
        <v>367</v>
      </c>
      <c r="P67" s="8">
        <v>430</v>
      </c>
      <c r="Q67" s="35">
        <v>133</v>
      </c>
      <c r="R67" s="8">
        <v>146</v>
      </c>
    </row>
    <row r="68" spans="2:18" x14ac:dyDescent="0.25">
      <c r="B68" s="10">
        <v>44644</v>
      </c>
      <c r="C68" s="8">
        <v>109.39002698353157</v>
      </c>
      <c r="D68" s="8">
        <v>102.19134089102936</v>
      </c>
      <c r="E68" s="8">
        <v>103.90515016424216</v>
      </c>
      <c r="F68" s="8">
        <v>104.12834028161784</v>
      </c>
      <c r="N68" s="10">
        <v>44642</v>
      </c>
      <c r="O68" s="8">
        <v>370</v>
      </c>
      <c r="P68" s="8">
        <v>424</v>
      </c>
      <c r="Q68" s="35">
        <v>131</v>
      </c>
      <c r="R68" s="8">
        <v>145</v>
      </c>
    </row>
    <row r="69" spans="2:18" x14ac:dyDescent="0.25">
      <c r="B69" s="10">
        <v>44645</v>
      </c>
      <c r="C69" s="8">
        <v>109.94421790109268</v>
      </c>
      <c r="D69" s="8">
        <v>102.31107997787356</v>
      </c>
      <c r="E69" s="8">
        <v>102.02980799311747</v>
      </c>
      <c r="F69" s="8">
        <v>103.86186104809082</v>
      </c>
      <c r="N69" s="10">
        <v>44643</v>
      </c>
      <c r="O69" s="8">
        <v>372</v>
      </c>
      <c r="P69" s="8">
        <v>425</v>
      </c>
      <c r="Q69" s="35">
        <v>131</v>
      </c>
      <c r="R69" s="8">
        <v>144</v>
      </c>
    </row>
    <row r="70" spans="2:18" x14ac:dyDescent="0.25">
      <c r="B70" s="10">
        <v>44648</v>
      </c>
      <c r="C70" s="8">
        <v>110.72976537637793</v>
      </c>
      <c r="D70" s="8">
        <v>102.27816625990727</v>
      </c>
      <c r="E70" s="8">
        <v>101.39165884561238</v>
      </c>
      <c r="F70" s="8">
        <v>104.06301939088932</v>
      </c>
      <c r="N70" s="10">
        <v>44644</v>
      </c>
      <c r="O70" s="8">
        <v>367</v>
      </c>
      <c r="P70" s="8">
        <v>424</v>
      </c>
      <c r="Q70" s="35">
        <v>132</v>
      </c>
      <c r="R70" s="8">
        <v>143</v>
      </c>
    </row>
    <row r="71" spans="2:18" x14ac:dyDescent="0.25">
      <c r="B71" s="10">
        <v>44649</v>
      </c>
      <c r="C71" s="8">
        <v>112.08692811248385</v>
      </c>
      <c r="D71" s="8">
        <v>103.61801039801622</v>
      </c>
      <c r="E71" s="8">
        <v>101.04166666666667</v>
      </c>
      <c r="F71" s="8">
        <v>104.66525893156812</v>
      </c>
      <c r="N71" s="10">
        <v>44645</v>
      </c>
      <c r="O71" s="8">
        <v>351</v>
      </c>
      <c r="P71" s="8">
        <v>421</v>
      </c>
      <c r="Q71" s="35">
        <v>129</v>
      </c>
      <c r="R71" s="8">
        <v>142</v>
      </c>
    </row>
    <row r="72" spans="2:18" x14ac:dyDescent="0.25">
      <c r="B72" s="10">
        <v>44650</v>
      </c>
      <c r="C72" s="8">
        <v>111.38148421523904</v>
      </c>
      <c r="D72" s="8">
        <v>103.39162091951779</v>
      </c>
      <c r="E72" s="8">
        <v>103.97358438917567</v>
      </c>
      <c r="F72" s="8">
        <v>105.12378116468962</v>
      </c>
      <c r="N72" s="10">
        <v>44648</v>
      </c>
      <c r="O72" s="8">
        <v>354</v>
      </c>
      <c r="P72" s="8">
        <v>418</v>
      </c>
      <c r="Q72" s="35">
        <v>129</v>
      </c>
      <c r="R72" s="8">
        <v>139</v>
      </c>
    </row>
    <row r="73" spans="2:18" x14ac:dyDescent="0.25">
      <c r="B73" s="10">
        <v>44651</v>
      </c>
      <c r="C73" s="8">
        <v>109.63808187021284</v>
      </c>
      <c r="D73" s="8">
        <v>102.54904983091721</v>
      </c>
      <c r="E73" s="8">
        <v>103.20369935867355</v>
      </c>
      <c r="F73" s="8">
        <v>105.10478053908066</v>
      </c>
      <c r="N73" s="10">
        <v>44649</v>
      </c>
      <c r="O73" s="8">
        <v>338</v>
      </c>
      <c r="P73" s="8">
        <v>402</v>
      </c>
      <c r="Q73" s="35">
        <v>126</v>
      </c>
      <c r="R73" s="8">
        <v>133</v>
      </c>
    </row>
    <row r="74" spans="2:18" x14ac:dyDescent="0.25">
      <c r="B74" s="10">
        <v>44652</v>
      </c>
      <c r="C74" s="8">
        <v>110.01197923599095</v>
      </c>
      <c r="D74" s="8">
        <v>102.83136697524709</v>
      </c>
      <c r="E74" s="8">
        <v>104.51274831847333</v>
      </c>
      <c r="F74" s="8">
        <v>105.68486607321645</v>
      </c>
      <c r="N74" s="10">
        <v>44650</v>
      </c>
      <c r="O74" s="8">
        <v>333</v>
      </c>
      <c r="P74" s="8">
        <v>394</v>
      </c>
      <c r="Q74" s="35">
        <v>125</v>
      </c>
      <c r="R74" s="8">
        <v>130</v>
      </c>
    </row>
    <row r="75" spans="2:18" x14ac:dyDescent="0.25">
      <c r="B75" s="10">
        <v>44655</v>
      </c>
      <c r="C75" s="8">
        <v>110.9020727708336</v>
      </c>
      <c r="D75" s="8">
        <v>103.44942869733059</v>
      </c>
      <c r="E75" s="8">
        <v>104.51274831847333</v>
      </c>
      <c r="F75" s="8">
        <v>106.35120912547427</v>
      </c>
      <c r="N75" s="10">
        <v>44651</v>
      </c>
      <c r="O75" s="8">
        <v>343</v>
      </c>
      <c r="P75" s="8">
        <v>400</v>
      </c>
      <c r="Q75" s="35">
        <v>122</v>
      </c>
      <c r="R75" s="8">
        <v>129</v>
      </c>
    </row>
    <row r="76" spans="2:18" x14ac:dyDescent="0.25">
      <c r="B76" s="10">
        <v>44656</v>
      </c>
      <c r="C76" s="8">
        <v>109.51006134820858</v>
      </c>
      <c r="D76" s="8">
        <v>103.65159027560625</v>
      </c>
      <c r="E76" s="8">
        <v>104.51274831847333</v>
      </c>
      <c r="F76" s="8">
        <v>105.66766698406799</v>
      </c>
      <c r="N76" s="10">
        <v>44652</v>
      </c>
      <c r="O76" s="8">
        <v>340</v>
      </c>
      <c r="P76" s="8">
        <v>398</v>
      </c>
      <c r="Q76" s="35">
        <v>120</v>
      </c>
      <c r="R76" s="8">
        <v>129</v>
      </c>
    </row>
    <row r="77" spans="2:18" x14ac:dyDescent="0.25">
      <c r="B77" s="10">
        <v>44657</v>
      </c>
      <c r="C77" s="8">
        <v>108.4459663855378</v>
      </c>
      <c r="D77" s="8">
        <v>102.36437861819718</v>
      </c>
      <c r="E77" s="8">
        <v>104.21163772876585</v>
      </c>
      <c r="F77" s="8">
        <v>104.84542610651977</v>
      </c>
      <c r="N77" s="10">
        <v>44655</v>
      </c>
      <c r="O77" s="8">
        <v>333</v>
      </c>
      <c r="P77" s="8">
        <v>398</v>
      </c>
      <c r="Q77" s="35">
        <v>118</v>
      </c>
      <c r="R77" s="8">
        <v>129</v>
      </c>
    </row>
    <row r="78" spans="2:18" x14ac:dyDescent="0.25">
      <c r="B78" s="10">
        <v>44658</v>
      </c>
      <c r="C78" s="8">
        <v>108.90722747238122</v>
      </c>
      <c r="D78" s="8">
        <v>101.93065933781422</v>
      </c>
      <c r="E78" s="8">
        <v>102.87374863131551</v>
      </c>
      <c r="F78" s="8">
        <v>104.25135472580919</v>
      </c>
      <c r="N78" s="10">
        <v>44656</v>
      </c>
      <c r="O78" s="8">
        <v>327</v>
      </c>
      <c r="P78" s="8">
        <v>392</v>
      </c>
      <c r="Q78" s="35">
        <v>115</v>
      </c>
      <c r="R78" s="8">
        <v>128</v>
      </c>
    </row>
    <row r="79" spans="2:18" x14ac:dyDescent="0.25">
      <c r="B79" s="10">
        <v>44659</v>
      </c>
      <c r="C79" s="8">
        <v>108.61851578476096</v>
      </c>
      <c r="D79" s="8">
        <v>102.95834528821474</v>
      </c>
      <c r="E79" s="8">
        <v>103.40338065071172</v>
      </c>
      <c r="F79" s="8">
        <v>104.48229215311913</v>
      </c>
      <c r="N79" s="10">
        <v>44657</v>
      </c>
      <c r="O79" s="8">
        <v>348</v>
      </c>
      <c r="P79" s="8">
        <v>401</v>
      </c>
      <c r="Q79" s="35">
        <v>118</v>
      </c>
      <c r="R79" s="8">
        <v>130</v>
      </c>
    </row>
    <row r="80" spans="2:18" x14ac:dyDescent="0.25">
      <c r="B80" s="10">
        <v>44662</v>
      </c>
      <c r="C80" s="8">
        <v>106.78532967099453</v>
      </c>
      <c r="D80" s="8">
        <v>102.36188418001581</v>
      </c>
      <c r="E80" s="8">
        <v>100.20896879399342</v>
      </c>
      <c r="F80" s="8">
        <v>103.93125982853674</v>
      </c>
      <c r="N80" s="10">
        <v>44658</v>
      </c>
      <c r="O80" s="8">
        <v>354</v>
      </c>
      <c r="P80" s="8">
        <v>401</v>
      </c>
      <c r="Q80" s="35">
        <v>118</v>
      </c>
      <c r="R80" s="8">
        <v>130</v>
      </c>
    </row>
    <row r="81" spans="2:18" x14ac:dyDescent="0.25">
      <c r="B81" s="10">
        <v>44663</v>
      </c>
      <c r="C81" s="8">
        <v>106.42038648161369</v>
      </c>
      <c r="D81" s="8">
        <v>101.71116844703455</v>
      </c>
      <c r="E81" s="8">
        <v>102.16178828406071</v>
      </c>
      <c r="F81" s="8">
        <v>103.25694248238935</v>
      </c>
      <c r="N81" s="10">
        <v>44659</v>
      </c>
      <c r="O81" s="8">
        <v>357</v>
      </c>
      <c r="P81" s="8">
        <v>400</v>
      </c>
      <c r="Q81" s="35">
        <v>120</v>
      </c>
      <c r="R81" s="8">
        <v>130</v>
      </c>
    </row>
    <row r="82" spans="2:18" x14ac:dyDescent="0.25">
      <c r="B82" s="10">
        <v>44664</v>
      </c>
      <c r="C82" s="8">
        <v>107.60959790907883</v>
      </c>
      <c r="D82" s="8">
        <v>102.14271894106014</v>
      </c>
      <c r="E82" s="8">
        <v>101.17853511653369</v>
      </c>
      <c r="F82" s="8">
        <v>103.64380816174726</v>
      </c>
      <c r="N82" s="10">
        <v>44662</v>
      </c>
      <c r="O82" s="8"/>
      <c r="P82" s="8"/>
      <c r="Q82" s="8"/>
      <c r="R82" s="8"/>
    </row>
    <row r="83" spans="2:18" x14ac:dyDescent="0.25">
      <c r="B83" s="10">
        <v>44665</v>
      </c>
      <c r="C83" s="8">
        <v>106.30277216461165</v>
      </c>
      <c r="D83" s="8">
        <v>102.81041360572355</v>
      </c>
      <c r="E83" s="8">
        <v>102.44530150164242</v>
      </c>
      <c r="F83" s="8">
        <v>103.56133515000654</v>
      </c>
      <c r="N83" s="10">
        <v>44663</v>
      </c>
      <c r="O83" s="8">
        <v>375</v>
      </c>
      <c r="P83" s="8">
        <v>411</v>
      </c>
      <c r="Q83" s="8">
        <v>125</v>
      </c>
      <c r="R83" s="8">
        <v>132</v>
      </c>
    </row>
    <row r="84" spans="2:18" x14ac:dyDescent="0.25">
      <c r="B84" s="10">
        <v>44666</v>
      </c>
      <c r="C84" s="8">
        <v>106.30277216461165</v>
      </c>
      <c r="D84" s="8">
        <v>102.7605477335612</v>
      </c>
      <c r="E84" s="8">
        <v>102.37637846081651</v>
      </c>
      <c r="F84" s="8">
        <v>103.44692706075458</v>
      </c>
      <c r="N84" s="10">
        <v>44664</v>
      </c>
      <c r="O84" s="8">
        <v>377</v>
      </c>
      <c r="P84" s="8">
        <v>417</v>
      </c>
      <c r="Q84" s="8">
        <v>128</v>
      </c>
      <c r="R84" s="8">
        <v>132</v>
      </c>
    </row>
    <row r="85" spans="2:18" x14ac:dyDescent="0.25">
      <c r="B85" s="10">
        <v>44669</v>
      </c>
      <c r="C85" s="8">
        <v>106.2809917355372</v>
      </c>
      <c r="D85" s="8">
        <v>102.58241387512719</v>
      </c>
      <c r="E85" s="8">
        <v>101.82963788518693</v>
      </c>
      <c r="F85" s="8">
        <v>102.82554672512214</v>
      </c>
      <c r="N85" s="10">
        <v>44665</v>
      </c>
      <c r="O85" s="8">
        <v>368</v>
      </c>
      <c r="P85" s="8">
        <v>417</v>
      </c>
      <c r="Q85" s="8">
        <v>126</v>
      </c>
      <c r="R85" s="8">
        <v>132</v>
      </c>
    </row>
    <row r="86" spans="2:18" x14ac:dyDescent="0.25">
      <c r="B86" s="10">
        <v>44670</v>
      </c>
      <c r="C86" s="8">
        <v>107.98760935590433</v>
      </c>
      <c r="D86" s="8">
        <v>102.30266531988143</v>
      </c>
      <c r="E86" s="8">
        <v>101.06024167057718</v>
      </c>
      <c r="F86" s="8">
        <v>102.51741839044533</v>
      </c>
      <c r="N86" s="10">
        <v>44666</v>
      </c>
      <c r="O86" s="8"/>
      <c r="P86" s="8"/>
      <c r="Q86" s="8"/>
      <c r="R86" s="8"/>
    </row>
    <row r="87" spans="2:18" x14ac:dyDescent="0.25">
      <c r="B87" s="10">
        <v>44671</v>
      </c>
      <c r="C87" s="8">
        <v>107.92081604007599</v>
      </c>
      <c r="D87" s="8">
        <v>102.97015801902187</v>
      </c>
      <c r="E87" s="8">
        <v>99.493342327545747</v>
      </c>
      <c r="F87" s="8">
        <v>102.7462760225792</v>
      </c>
      <c r="N87" s="10">
        <v>44669</v>
      </c>
      <c r="O87" s="8">
        <v>364</v>
      </c>
      <c r="P87" s="8">
        <v>417</v>
      </c>
      <c r="Q87" s="8">
        <v>127</v>
      </c>
      <c r="R87" s="8">
        <v>132</v>
      </c>
    </row>
    <row r="88" spans="2:18" x14ac:dyDescent="0.25">
      <c r="B88" s="10">
        <v>44672</v>
      </c>
      <c r="C88" s="8">
        <v>106.32866667473351</v>
      </c>
      <c r="D88" s="8">
        <v>103.25044430839974</v>
      </c>
      <c r="E88" s="8">
        <v>97.661260362896911</v>
      </c>
      <c r="F88" s="8">
        <v>102.99954437500355</v>
      </c>
      <c r="N88" s="10">
        <v>44670</v>
      </c>
      <c r="O88" s="8">
        <v>358</v>
      </c>
      <c r="P88" s="8">
        <v>420</v>
      </c>
      <c r="Q88" s="8">
        <v>128</v>
      </c>
      <c r="R88" s="8">
        <v>133</v>
      </c>
    </row>
    <row r="89" spans="2:18" x14ac:dyDescent="0.25">
      <c r="B89" s="10">
        <v>44673</v>
      </c>
      <c r="C89" s="8">
        <v>103.3791125685176</v>
      </c>
      <c r="D89" s="8">
        <v>101.51883045850806</v>
      </c>
      <c r="E89" s="8">
        <v>98.087019005161906</v>
      </c>
      <c r="F89" s="8">
        <v>101.90521413241035</v>
      </c>
      <c r="N89" s="10">
        <v>44671</v>
      </c>
      <c r="O89" s="8">
        <v>356</v>
      </c>
      <c r="P89" s="8">
        <v>422</v>
      </c>
      <c r="Q89" s="8">
        <v>129</v>
      </c>
      <c r="R89" s="8">
        <v>135</v>
      </c>
    </row>
    <row r="90" spans="2:18" x14ac:dyDescent="0.25">
      <c r="B90" s="10">
        <v>44676</v>
      </c>
      <c r="C90" s="8">
        <v>103.96815217259781</v>
      </c>
      <c r="D90" s="8">
        <v>99.850358763976672</v>
      </c>
      <c r="E90" s="8">
        <v>93.239431800406692</v>
      </c>
      <c r="F90" s="8">
        <v>100.62387319049904</v>
      </c>
      <c r="N90" s="10">
        <v>44672</v>
      </c>
      <c r="O90" s="8">
        <v>350</v>
      </c>
      <c r="P90" s="8">
        <v>412</v>
      </c>
      <c r="Q90" s="8">
        <v>130</v>
      </c>
      <c r="R90" s="8">
        <v>135</v>
      </c>
    </row>
    <row r="91" spans="2:18" x14ac:dyDescent="0.25">
      <c r="B91" s="10">
        <v>44677</v>
      </c>
      <c r="C91" s="8">
        <v>101.04183052406133</v>
      </c>
      <c r="D91" s="8">
        <v>99.138371766135378</v>
      </c>
      <c r="E91" s="8">
        <v>92.486899734084147</v>
      </c>
      <c r="F91" s="8">
        <v>100.62275592187184</v>
      </c>
      <c r="N91" s="10">
        <v>44673</v>
      </c>
      <c r="O91" s="8">
        <v>365</v>
      </c>
      <c r="P91" s="8">
        <v>409</v>
      </c>
      <c r="Q91" s="8">
        <v>133</v>
      </c>
      <c r="R91" s="8">
        <v>136</v>
      </c>
    </row>
    <row r="92" spans="2:18" x14ac:dyDescent="0.25">
      <c r="B92" s="10">
        <v>44678</v>
      </c>
      <c r="C92" s="8">
        <v>101.25382670038601</v>
      </c>
      <c r="D92" s="8">
        <v>99.424407707800015</v>
      </c>
      <c r="E92" s="8">
        <v>95.210093070545909</v>
      </c>
      <c r="F92" s="8">
        <v>100.23131627439035</v>
      </c>
      <c r="N92" s="10">
        <v>44676</v>
      </c>
      <c r="O92" s="8">
        <v>380</v>
      </c>
      <c r="P92" s="8">
        <v>431</v>
      </c>
      <c r="Q92" s="8">
        <v>135</v>
      </c>
      <c r="R92" s="8">
        <v>143</v>
      </c>
    </row>
    <row r="93" spans="2:18" x14ac:dyDescent="0.25">
      <c r="B93" s="10">
        <v>44679</v>
      </c>
      <c r="C93" s="8">
        <v>103.75954406301805</v>
      </c>
      <c r="D93" s="8">
        <v>100.34232252724897</v>
      </c>
      <c r="E93" s="8">
        <v>95.835044188956672</v>
      </c>
      <c r="F93" s="8">
        <v>101.07145739711044</v>
      </c>
      <c r="N93" s="10">
        <v>44677</v>
      </c>
      <c r="O93" s="8">
        <v>383</v>
      </c>
      <c r="P93" s="8">
        <v>438</v>
      </c>
      <c r="Q93" s="8">
        <v>136</v>
      </c>
      <c r="R93" s="8">
        <v>145</v>
      </c>
    </row>
    <row r="94" spans="2:18" x14ac:dyDescent="0.25">
      <c r="B94" s="10">
        <v>44680</v>
      </c>
      <c r="C94" s="8">
        <v>99.994675895115151</v>
      </c>
      <c r="D94" s="8">
        <v>100.79454039133698</v>
      </c>
      <c r="E94" s="8">
        <v>98.160096981073039</v>
      </c>
      <c r="F94" s="8">
        <v>100.52932904088867</v>
      </c>
      <c r="N94" s="10">
        <v>44678</v>
      </c>
      <c r="O94" s="8">
        <v>389</v>
      </c>
      <c r="P94" s="8">
        <v>455</v>
      </c>
      <c r="Q94" s="8">
        <v>138</v>
      </c>
      <c r="R94" s="8">
        <v>150</v>
      </c>
    </row>
    <row r="95" spans="2:18" x14ac:dyDescent="0.25">
      <c r="B95" s="10">
        <v>44683</v>
      </c>
      <c r="C95" s="8">
        <v>100.5621770748884</v>
      </c>
      <c r="D95" s="8">
        <v>99.795045953549661</v>
      </c>
      <c r="E95" s="8">
        <v>98.160096981073039</v>
      </c>
      <c r="F95" s="8">
        <v>100.26000204621366</v>
      </c>
      <c r="N95" s="10">
        <v>44679</v>
      </c>
      <c r="O95" s="8">
        <v>383</v>
      </c>
      <c r="P95" s="8">
        <v>450</v>
      </c>
      <c r="Q95" s="8">
        <v>138</v>
      </c>
      <c r="R95" s="8">
        <v>148</v>
      </c>
    </row>
    <row r="96" spans="2:18" x14ac:dyDescent="0.25">
      <c r="B96" s="10">
        <v>44684</v>
      </c>
      <c r="C96" s="8">
        <v>101.04860665755115</v>
      </c>
      <c r="D96" s="8">
        <v>100.15766142518835</v>
      </c>
      <c r="E96" s="8">
        <v>98.160096981073039</v>
      </c>
      <c r="F96" s="8">
        <v>100.07866619139652</v>
      </c>
      <c r="N96" s="10">
        <v>44680</v>
      </c>
      <c r="O96" s="8">
        <v>393</v>
      </c>
      <c r="P96" s="8">
        <v>454</v>
      </c>
      <c r="Q96" s="8">
        <v>139</v>
      </c>
      <c r="R96" s="8">
        <v>148</v>
      </c>
    </row>
    <row r="97" spans="2:18" x14ac:dyDescent="0.25">
      <c r="B97" s="10">
        <v>44685</v>
      </c>
      <c r="C97" s="8">
        <v>104.06616410343285</v>
      </c>
      <c r="D97" s="8">
        <v>99.550831777854256</v>
      </c>
      <c r="E97" s="8">
        <v>98.160096981073039</v>
      </c>
      <c r="F97" s="8">
        <v>99.760486718388876</v>
      </c>
      <c r="N97" s="10">
        <v>44683</v>
      </c>
      <c r="O97" s="8">
        <v>405</v>
      </c>
      <c r="P97" s="8">
        <v>459</v>
      </c>
      <c r="Q97" s="8">
        <v>141</v>
      </c>
      <c r="R97" s="8">
        <v>150</v>
      </c>
    </row>
    <row r="98" spans="2:18" x14ac:dyDescent="0.25">
      <c r="B98" s="10">
        <v>44686</v>
      </c>
      <c r="C98" s="8">
        <v>100.35623101775106</v>
      </c>
      <c r="D98" s="8">
        <v>99.063504294851825</v>
      </c>
      <c r="E98" s="8">
        <v>98.012718989519783</v>
      </c>
      <c r="F98" s="8">
        <v>98.902487627213077</v>
      </c>
      <c r="N98" s="10">
        <v>44684</v>
      </c>
      <c r="O98" s="8">
        <v>397</v>
      </c>
      <c r="P98" s="8">
        <v>464</v>
      </c>
      <c r="Q98" s="8">
        <v>140</v>
      </c>
      <c r="R98" s="8">
        <v>152</v>
      </c>
    </row>
    <row r="99" spans="2:18" x14ac:dyDescent="0.25">
      <c r="B99" s="10">
        <v>44687</v>
      </c>
      <c r="C99" s="8">
        <v>99.786793799837866</v>
      </c>
      <c r="D99" s="8">
        <v>97.780047522630767</v>
      </c>
      <c r="E99" s="8">
        <v>95.534422415141563</v>
      </c>
      <c r="F99" s="8">
        <v>97.732347913351447</v>
      </c>
      <c r="N99" s="10">
        <v>44685</v>
      </c>
      <c r="O99" s="8">
        <v>410</v>
      </c>
      <c r="P99" s="8">
        <v>469</v>
      </c>
      <c r="Q99" s="8">
        <v>141</v>
      </c>
      <c r="R99" s="8">
        <v>153</v>
      </c>
    </row>
    <row r="100" spans="2:18" x14ac:dyDescent="0.25">
      <c r="B100" s="10">
        <v>44690</v>
      </c>
      <c r="C100" s="8">
        <v>96.58991082124318</v>
      </c>
      <c r="D100" s="8">
        <v>95.150532683324442</v>
      </c>
      <c r="E100" s="8">
        <v>94.767714687939943</v>
      </c>
      <c r="F100" s="8">
        <v>96.286939360897208</v>
      </c>
      <c r="N100" s="10">
        <v>44686</v>
      </c>
      <c r="O100" s="8">
        <v>403</v>
      </c>
      <c r="P100" s="8">
        <v>469</v>
      </c>
      <c r="Q100" s="8">
        <v>139</v>
      </c>
      <c r="R100" s="8">
        <v>152</v>
      </c>
    </row>
    <row r="101" spans="2:18" x14ac:dyDescent="0.25">
      <c r="B101" s="10">
        <v>44691</v>
      </c>
      <c r="C101" s="8">
        <v>96.827317498154727</v>
      </c>
      <c r="D101" s="8">
        <v>95.38246863590075</v>
      </c>
      <c r="E101" s="8">
        <v>95.804737603628965</v>
      </c>
      <c r="F101" s="8">
        <v>95.915734576860928</v>
      </c>
      <c r="N101" s="10">
        <v>44687</v>
      </c>
      <c r="O101" s="8">
        <v>418</v>
      </c>
      <c r="P101" s="8">
        <v>486</v>
      </c>
      <c r="Q101" s="8">
        <v>140</v>
      </c>
      <c r="R101" s="8">
        <v>157</v>
      </c>
    </row>
    <row r="102" spans="2:18" x14ac:dyDescent="0.25">
      <c r="B102" s="10">
        <v>44692</v>
      </c>
      <c r="C102" s="8">
        <v>95.233232094672275</v>
      </c>
      <c r="D102" s="8">
        <v>96.45142519208396</v>
      </c>
      <c r="E102" s="8">
        <v>97.186864539339908</v>
      </c>
      <c r="F102" s="8">
        <v>95.952658475883183</v>
      </c>
      <c r="N102" s="10">
        <v>44690</v>
      </c>
      <c r="O102" s="8">
        <v>447</v>
      </c>
      <c r="P102" s="8">
        <v>515</v>
      </c>
      <c r="Q102" s="8">
        <v>144</v>
      </c>
      <c r="R102" s="8">
        <v>166</v>
      </c>
    </row>
    <row r="103" spans="2:18" x14ac:dyDescent="0.25">
      <c r="B103" s="10">
        <v>44693</v>
      </c>
      <c r="C103" s="8">
        <v>95.109809663250374</v>
      </c>
      <c r="D103" s="8">
        <v>95.454686614058559</v>
      </c>
      <c r="E103" s="8">
        <v>96.754751290473948</v>
      </c>
      <c r="F103" s="8">
        <v>94.671301991807695</v>
      </c>
      <c r="N103" s="10">
        <v>44691</v>
      </c>
      <c r="O103" s="8">
        <v>452</v>
      </c>
      <c r="P103" s="8">
        <v>512</v>
      </c>
      <c r="Q103" s="8">
        <v>145</v>
      </c>
      <c r="R103" s="8">
        <v>166</v>
      </c>
    </row>
    <row r="104" spans="2:18" x14ac:dyDescent="0.25">
      <c r="B104" s="10">
        <v>44694</v>
      </c>
      <c r="C104" s="8">
        <v>97.380056387110841</v>
      </c>
      <c r="D104" s="8">
        <v>97.537630286329971</v>
      </c>
      <c r="E104" s="8">
        <v>97.484553417800711</v>
      </c>
      <c r="F104" s="8">
        <v>95.530542847034212</v>
      </c>
      <c r="N104" s="10">
        <v>44692</v>
      </c>
      <c r="O104" s="8">
        <v>455</v>
      </c>
      <c r="P104" s="8">
        <v>499</v>
      </c>
      <c r="Q104" s="8">
        <v>145</v>
      </c>
      <c r="R104" s="8">
        <v>166</v>
      </c>
    </row>
    <row r="105" spans="2:18" x14ac:dyDescent="0.25">
      <c r="B105" s="10">
        <v>44697</v>
      </c>
      <c r="C105" s="8">
        <v>96.995752816330494</v>
      </c>
      <c r="D105" s="8">
        <v>97.768572240423836</v>
      </c>
      <c r="E105" s="8">
        <v>96.700981542311908</v>
      </c>
      <c r="F105" s="8">
        <v>96.015143133508971</v>
      </c>
      <c r="N105" s="10">
        <v>44693</v>
      </c>
      <c r="O105" s="8">
        <v>477</v>
      </c>
      <c r="P105" s="8">
        <v>510</v>
      </c>
      <c r="Q105" s="8">
        <v>148</v>
      </c>
      <c r="R105" s="8">
        <v>168</v>
      </c>
    </row>
    <row r="106" spans="2:18" x14ac:dyDescent="0.25">
      <c r="B106" s="10">
        <v>44698</v>
      </c>
      <c r="C106" s="8">
        <v>98.952119356751339</v>
      </c>
      <c r="D106" s="8">
        <v>98.691034935156353</v>
      </c>
      <c r="E106" s="8">
        <v>97.907134756765217</v>
      </c>
      <c r="F106" s="8">
        <v>97.403206288667306</v>
      </c>
      <c r="N106" s="10">
        <v>44694</v>
      </c>
      <c r="O106" s="8">
        <v>463</v>
      </c>
      <c r="P106" s="8">
        <v>501</v>
      </c>
      <c r="Q106" s="8">
        <v>147</v>
      </c>
      <c r="R106" s="8">
        <v>165</v>
      </c>
    </row>
    <row r="107" spans="2:18" x14ac:dyDescent="0.25">
      <c r="B107" s="10">
        <v>44699</v>
      </c>
      <c r="C107" s="8">
        <v>94.954926612054251</v>
      </c>
      <c r="D107" s="8">
        <v>98.05841173364837</v>
      </c>
      <c r="E107" s="8">
        <v>97.565452447989983</v>
      </c>
      <c r="F107" s="8">
        <v>97.141809735558908</v>
      </c>
      <c r="N107" s="10">
        <v>44697</v>
      </c>
      <c r="O107" s="8">
        <v>471</v>
      </c>
      <c r="P107" s="8">
        <v>497</v>
      </c>
      <c r="Q107" s="8">
        <v>149</v>
      </c>
      <c r="R107" s="8">
        <v>164</v>
      </c>
    </row>
    <row r="108" spans="2:18" x14ac:dyDescent="0.25">
      <c r="B108" s="10">
        <v>44700</v>
      </c>
      <c r="C108" s="8">
        <v>94.400977699260679</v>
      </c>
      <c r="D108" s="8">
        <v>96.687177420343232</v>
      </c>
      <c r="E108" s="8">
        <v>97.753402158610982</v>
      </c>
      <c r="F108" s="8">
        <v>96.313173969643586</v>
      </c>
      <c r="N108" s="10">
        <v>44698</v>
      </c>
      <c r="O108" s="8">
        <v>460</v>
      </c>
      <c r="P108" s="8">
        <v>480</v>
      </c>
      <c r="Q108" s="8">
        <v>149</v>
      </c>
      <c r="R108" s="8">
        <v>160</v>
      </c>
    </row>
    <row r="109" spans="2:18" x14ac:dyDescent="0.25">
      <c r="B109" s="10">
        <v>44701</v>
      </c>
      <c r="C109" s="8">
        <v>94.414771971007838</v>
      </c>
      <c r="D109" s="8">
        <v>97.512542059433855</v>
      </c>
      <c r="E109" s="8">
        <v>99.659784138901912</v>
      </c>
      <c r="F109" s="8">
        <v>97.775102311350878</v>
      </c>
      <c r="N109" s="10">
        <v>44699</v>
      </c>
      <c r="O109" s="8">
        <v>484</v>
      </c>
      <c r="P109" s="8">
        <v>481</v>
      </c>
      <c r="Q109" s="8">
        <v>152</v>
      </c>
      <c r="R109" s="8">
        <v>161</v>
      </c>
    </row>
    <row r="110" spans="2:18" x14ac:dyDescent="0.25">
      <c r="B110" s="10">
        <v>44704</v>
      </c>
      <c r="C110" s="8">
        <v>96.166644482896331</v>
      </c>
      <c r="D110" s="8">
        <v>98.546132459803999</v>
      </c>
      <c r="E110" s="8">
        <v>99.082492569998436</v>
      </c>
      <c r="F110" s="8">
        <v>98.115656172805174</v>
      </c>
      <c r="N110" s="10">
        <v>44700</v>
      </c>
      <c r="O110" s="8">
        <v>492</v>
      </c>
      <c r="P110" s="8">
        <v>501</v>
      </c>
      <c r="Q110" s="8">
        <v>154</v>
      </c>
      <c r="R110" s="8">
        <v>166</v>
      </c>
    </row>
    <row r="111" spans="2:18" x14ac:dyDescent="0.25">
      <c r="B111" s="10">
        <v>44705</v>
      </c>
      <c r="C111" s="8">
        <v>95.385695098193452</v>
      </c>
      <c r="D111" s="8">
        <v>97.755219088363248</v>
      </c>
      <c r="E111" s="8">
        <v>96.764772016267798</v>
      </c>
      <c r="F111" s="8">
        <v>97.637760979119534</v>
      </c>
      <c r="N111" s="10">
        <v>44701</v>
      </c>
      <c r="O111" s="8">
        <v>491</v>
      </c>
      <c r="P111" s="8">
        <v>500</v>
      </c>
      <c r="Q111" s="8">
        <v>155</v>
      </c>
      <c r="R111" s="8">
        <v>165</v>
      </c>
    </row>
    <row r="112" spans="2:18" x14ac:dyDescent="0.25">
      <c r="B112" s="10">
        <v>44706</v>
      </c>
      <c r="C112" s="8">
        <v>96.287162857108299</v>
      </c>
      <c r="D112" s="8">
        <v>98.131133919999868</v>
      </c>
      <c r="E112" s="8">
        <v>97.352084310965111</v>
      </c>
      <c r="F112" s="8">
        <v>97.563914553645176</v>
      </c>
      <c r="N112" s="10">
        <v>44704</v>
      </c>
      <c r="O112" s="8">
        <v>482</v>
      </c>
      <c r="P112" s="8">
        <v>497</v>
      </c>
      <c r="Q112" s="8">
        <v>153</v>
      </c>
      <c r="R112" s="8">
        <v>165</v>
      </c>
    </row>
    <row r="113" spans="2:18" x14ac:dyDescent="0.25">
      <c r="B113" s="10">
        <v>44707</v>
      </c>
      <c r="C113" s="8">
        <v>98.201662572752696</v>
      </c>
      <c r="D113" s="8">
        <v>98.537240702579155</v>
      </c>
      <c r="E113" s="8">
        <v>97.593070545909583</v>
      </c>
      <c r="F113" s="8">
        <v>98.183135170007574</v>
      </c>
      <c r="N113" s="10">
        <v>44705</v>
      </c>
      <c r="O113" s="8">
        <v>494</v>
      </c>
      <c r="P113" s="8">
        <v>505</v>
      </c>
      <c r="Q113" s="8">
        <v>154</v>
      </c>
      <c r="R113" s="8">
        <v>167</v>
      </c>
    </row>
    <row r="114" spans="2:18" x14ac:dyDescent="0.25">
      <c r="B114" s="10">
        <v>44708</v>
      </c>
      <c r="C114" s="8">
        <v>100.63139043839165</v>
      </c>
      <c r="D114" s="8">
        <v>99.656254500444803</v>
      </c>
      <c r="E114" s="8">
        <v>97.794951509463473</v>
      </c>
      <c r="F114" s="8">
        <v>99.067824486123811</v>
      </c>
      <c r="N114" s="10">
        <v>44706</v>
      </c>
      <c r="O114" s="8">
        <v>474</v>
      </c>
      <c r="P114" s="8">
        <v>508</v>
      </c>
      <c r="Q114" s="8">
        <v>149</v>
      </c>
      <c r="R114" s="8">
        <v>168</v>
      </c>
    </row>
    <row r="115" spans="2:18" x14ac:dyDescent="0.25">
      <c r="B115" s="10">
        <v>44711</v>
      </c>
      <c r="C115" s="8">
        <v>100.63139043839165</v>
      </c>
      <c r="D115" s="8">
        <v>100.58200544422029</v>
      </c>
      <c r="E115" s="8">
        <v>98.472450336305343</v>
      </c>
      <c r="F115" s="8">
        <v>99.849366340565894</v>
      </c>
      <c r="N115" s="10">
        <v>44707</v>
      </c>
      <c r="O115" s="8">
        <v>438</v>
      </c>
      <c r="P115" s="8">
        <v>500</v>
      </c>
      <c r="Q115" s="8">
        <v>144</v>
      </c>
      <c r="R115" s="8">
        <v>166</v>
      </c>
    </row>
    <row r="116" spans="2:18" x14ac:dyDescent="0.25">
      <c r="B116" s="10">
        <v>44712</v>
      </c>
      <c r="C116" s="8">
        <v>100</v>
      </c>
      <c r="D116" s="8">
        <v>99.999999999999986</v>
      </c>
      <c r="E116" s="8">
        <v>100</v>
      </c>
      <c r="F116" s="8">
        <v>100.00000000000003</v>
      </c>
      <c r="N116" s="10">
        <v>44708</v>
      </c>
      <c r="O116" s="8">
        <v>419</v>
      </c>
      <c r="P116" s="8">
        <v>491</v>
      </c>
      <c r="Q116" s="8">
        <v>141</v>
      </c>
      <c r="R116" s="8">
        <v>164</v>
      </c>
    </row>
    <row r="117" spans="2:18" x14ac:dyDescent="0.25">
      <c r="B117" s="10">
        <v>44713</v>
      </c>
      <c r="C117" s="8">
        <v>99.251721258908802</v>
      </c>
      <c r="D117" s="8">
        <v>99.422059047534475</v>
      </c>
      <c r="E117" s="8">
        <v>99.796163772876582</v>
      </c>
      <c r="F117" s="8">
        <v>99.755748909511482</v>
      </c>
      <c r="N117" s="10">
        <v>44711</v>
      </c>
      <c r="O117" s="8">
        <v>419</v>
      </c>
      <c r="P117" s="8">
        <v>479</v>
      </c>
      <c r="Q117" s="8">
        <v>141</v>
      </c>
      <c r="R117" s="8">
        <v>160</v>
      </c>
    </row>
    <row r="118" spans="2:18" x14ac:dyDescent="0.25">
      <c r="B118" s="10">
        <v>44714</v>
      </c>
      <c r="C118" s="8">
        <v>101.08103529639534</v>
      </c>
      <c r="D118" s="8">
        <v>99.788479896895083</v>
      </c>
      <c r="E118" s="8">
        <v>99.952340450492727</v>
      </c>
      <c r="F118" s="8">
        <v>99.839716938067895</v>
      </c>
      <c r="N118" s="10">
        <v>44712</v>
      </c>
      <c r="O118" s="8">
        <v>422</v>
      </c>
      <c r="P118" s="8">
        <v>474</v>
      </c>
      <c r="Q118" s="8">
        <v>140</v>
      </c>
      <c r="R118" s="8">
        <v>160</v>
      </c>
    </row>
    <row r="119" spans="2:18" x14ac:dyDescent="0.25">
      <c r="B119" s="10">
        <v>44715</v>
      </c>
      <c r="C119" s="8">
        <v>99.428626743946865</v>
      </c>
      <c r="D119" s="8">
        <v>99.848790096412316</v>
      </c>
      <c r="E119" s="8">
        <v>99.952340450492727</v>
      </c>
      <c r="F119" s="8">
        <v>99.707638593703919</v>
      </c>
      <c r="N119" s="10">
        <v>44713</v>
      </c>
      <c r="O119" s="8">
        <v>413</v>
      </c>
      <c r="P119" s="8">
        <v>472</v>
      </c>
      <c r="Q119" s="8">
        <v>137</v>
      </c>
      <c r="R119" s="8">
        <v>159</v>
      </c>
    </row>
    <row r="120" spans="2:18" x14ac:dyDescent="0.25">
      <c r="B120" s="10">
        <v>44718</v>
      </c>
      <c r="C120" s="8">
        <v>99.740570889246541</v>
      </c>
      <c r="D120" s="8">
        <v>100.49601368020215</v>
      </c>
      <c r="E120" s="8">
        <v>101.82255005474738</v>
      </c>
      <c r="F120" s="8">
        <v>99.430317967778208</v>
      </c>
      <c r="N120" s="10">
        <v>44714</v>
      </c>
      <c r="O120" s="8">
        <v>415</v>
      </c>
      <c r="P120" s="8">
        <v>467</v>
      </c>
      <c r="Q120" s="8">
        <v>138</v>
      </c>
      <c r="R120" s="8">
        <v>158</v>
      </c>
    </row>
    <row r="121" spans="2:18" x14ac:dyDescent="0.25">
      <c r="B121" s="10">
        <v>44719</v>
      </c>
      <c r="C121" s="8">
        <v>100.69043960166017</v>
      </c>
      <c r="D121" s="8">
        <v>100.32909329203838</v>
      </c>
      <c r="E121" s="8">
        <v>102.14125801658062</v>
      </c>
      <c r="F121" s="8">
        <v>98.865353269953971</v>
      </c>
      <c r="N121" s="10">
        <v>44715</v>
      </c>
      <c r="O121" s="8">
        <v>421</v>
      </c>
      <c r="P121" s="8">
        <v>463</v>
      </c>
      <c r="Q121" s="8">
        <v>138</v>
      </c>
      <c r="R121" s="8">
        <v>158</v>
      </c>
    </row>
    <row r="122" spans="2:18" x14ac:dyDescent="0.25">
      <c r="B122" s="10">
        <v>44720</v>
      </c>
      <c r="C122" s="8">
        <v>99.603596190844982</v>
      </c>
      <c r="D122" s="8">
        <v>100.16323043544224</v>
      </c>
      <c r="E122" s="8">
        <v>103.13550954168622</v>
      </c>
      <c r="F122" s="8">
        <v>98.50193257109224</v>
      </c>
      <c r="N122" s="10">
        <v>44718</v>
      </c>
      <c r="O122" s="8">
        <v>419</v>
      </c>
      <c r="P122" s="8">
        <v>460</v>
      </c>
      <c r="Q122" s="8">
        <v>137</v>
      </c>
      <c r="R122" s="8">
        <v>157</v>
      </c>
    </row>
    <row r="123" spans="2:18" x14ac:dyDescent="0.25">
      <c r="B123" s="10">
        <v>44721</v>
      </c>
      <c r="C123" s="8">
        <v>97.233159493242027</v>
      </c>
      <c r="D123" s="8">
        <v>99.049563933985453</v>
      </c>
      <c r="E123" s="8">
        <v>102.05693727514469</v>
      </c>
      <c r="F123" s="8">
        <v>98.141932244701394</v>
      </c>
      <c r="N123" s="10">
        <v>44719</v>
      </c>
      <c r="O123" s="8">
        <v>434</v>
      </c>
      <c r="P123" s="8">
        <v>465</v>
      </c>
      <c r="Q123" s="8">
        <v>138</v>
      </c>
      <c r="R123" s="8">
        <v>158</v>
      </c>
    </row>
    <row r="124" spans="2:18" x14ac:dyDescent="0.25">
      <c r="B124" s="10">
        <v>44722</v>
      </c>
      <c r="C124" s="8">
        <v>94.402671732633152</v>
      </c>
      <c r="D124" s="8">
        <v>96.877924611773253</v>
      </c>
      <c r="E124" s="8">
        <v>103.60428398248082</v>
      </c>
      <c r="F124" s="8">
        <v>96.746951224193396</v>
      </c>
      <c r="N124" s="10">
        <v>44720</v>
      </c>
      <c r="O124" s="8">
        <v>434</v>
      </c>
      <c r="P124" s="8">
        <v>463</v>
      </c>
      <c r="Q124" s="8">
        <v>137</v>
      </c>
      <c r="R124" s="8">
        <v>158</v>
      </c>
    </row>
    <row r="125" spans="2:18" x14ac:dyDescent="0.25">
      <c r="B125" s="10">
        <v>44725</v>
      </c>
      <c r="C125" s="8">
        <v>90.742833633822599</v>
      </c>
      <c r="D125" s="8">
        <v>94.666147854529598</v>
      </c>
      <c r="E125" s="8">
        <v>102.39104293758801</v>
      </c>
      <c r="F125" s="8">
        <v>94.565761027920502</v>
      </c>
      <c r="N125" s="10">
        <v>44721</v>
      </c>
      <c r="O125" s="8">
        <v>442</v>
      </c>
      <c r="P125" s="8">
        <v>464</v>
      </c>
      <c r="Q125" s="8">
        <v>138</v>
      </c>
      <c r="R125" s="8">
        <v>160</v>
      </c>
    </row>
    <row r="126" spans="2:18" x14ac:dyDescent="0.25">
      <c r="B126" s="10">
        <v>44726</v>
      </c>
      <c r="C126" s="8">
        <v>90.400396887818701</v>
      </c>
      <c r="D126" s="8">
        <v>93.473534687114125</v>
      </c>
      <c r="E126" s="8">
        <v>103.196611528234</v>
      </c>
      <c r="F126" s="8">
        <v>94.432774926833275</v>
      </c>
      <c r="N126" s="10">
        <v>44722</v>
      </c>
      <c r="O126" s="8">
        <v>451</v>
      </c>
      <c r="P126" s="8">
        <v>476</v>
      </c>
      <c r="Q126" s="8">
        <v>141</v>
      </c>
      <c r="R126" s="8">
        <v>166</v>
      </c>
    </row>
    <row r="127" spans="2:18" x14ac:dyDescent="0.25">
      <c r="B127" s="10">
        <v>44727</v>
      </c>
      <c r="C127" s="8">
        <v>91.719564875428048</v>
      </c>
      <c r="D127" s="8">
        <v>94.077529140997115</v>
      </c>
      <c r="E127" s="8">
        <v>104.56309635538872</v>
      </c>
      <c r="F127" s="8">
        <v>94.208518367046636</v>
      </c>
      <c r="N127" s="10">
        <v>44725</v>
      </c>
      <c r="O127" s="8">
        <v>487</v>
      </c>
      <c r="P127" s="8">
        <v>502</v>
      </c>
      <c r="Q127" s="8">
        <v>146</v>
      </c>
      <c r="R127" s="8">
        <v>176</v>
      </c>
    </row>
    <row r="128" spans="2:18" x14ac:dyDescent="0.25">
      <c r="B128" s="10">
        <v>44728</v>
      </c>
      <c r="C128" s="8">
        <v>88.737582130367969</v>
      </c>
      <c r="D128" s="8">
        <v>92.220665815635854</v>
      </c>
      <c r="E128" s="8">
        <v>103.87484357891445</v>
      </c>
      <c r="F128" s="8">
        <v>93.518022761755347</v>
      </c>
      <c r="N128" s="10">
        <v>44726</v>
      </c>
      <c r="O128" s="8">
        <v>490</v>
      </c>
      <c r="P128" s="8">
        <v>516</v>
      </c>
      <c r="Q128" s="8">
        <v>146</v>
      </c>
      <c r="R128" s="8">
        <v>183</v>
      </c>
    </row>
    <row r="129" spans="2:18" x14ac:dyDescent="0.25">
      <c r="B129" s="10">
        <v>44729</v>
      </c>
      <c r="C129" s="8">
        <v>88.932879977735567</v>
      </c>
      <c r="D129" s="8">
        <v>91.806109422997039</v>
      </c>
      <c r="E129" s="8">
        <v>105.31636164554983</v>
      </c>
      <c r="F129" s="8">
        <v>92.842098001507267</v>
      </c>
      <c r="N129" s="10">
        <v>44727</v>
      </c>
      <c r="O129" s="8">
        <v>482</v>
      </c>
      <c r="P129" s="8">
        <v>523</v>
      </c>
      <c r="Q129" s="8">
        <v>145</v>
      </c>
      <c r="R129" s="8">
        <v>184</v>
      </c>
    </row>
    <row r="130" spans="2:18" x14ac:dyDescent="0.25">
      <c r="B130" s="10">
        <v>44732</v>
      </c>
      <c r="C130" s="8">
        <v>88.932879977735567</v>
      </c>
      <c r="D130" s="8">
        <v>92.400400079020216</v>
      </c>
      <c r="E130" s="8">
        <v>105.83915024245269</v>
      </c>
      <c r="F130" s="8">
        <v>92.808377405827201</v>
      </c>
      <c r="N130" s="10">
        <v>44728</v>
      </c>
      <c r="O130" s="8">
        <v>517</v>
      </c>
      <c r="P130" s="8">
        <v>535</v>
      </c>
      <c r="Q130" s="8">
        <v>149</v>
      </c>
      <c r="R130" s="8">
        <v>189</v>
      </c>
    </row>
    <row r="131" spans="2:18" x14ac:dyDescent="0.25">
      <c r="B131" s="10">
        <v>44733</v>
      </c>
      <c r="C131" s="8">
        <v>91.109712861343368</v>
      </c>
      <c r="D131" s="8">
        <v>93.001806578100528</v>
      </c>
      <c r="E131" s="8">
        <v>105.72036798060378</v>
      </c>
      <c r="F131" s="8">
        <v>93.62298940598258</v>
      </c>
      <c r="N131" s="10">
        <v>44729</v>
      </c>
      <c r="O131" s="8">
        <v>515</v>
      </c>
      <c r="P131" s="8">
        <v>542</v>
      </c>
      <c r="Q131" s="8">
        <v>150</v>
      </c>
      <c r="R131" s="8">
        <v>191</v>
      </c>
    </row>
    <row r="132" spans="2:18" x14ac:dyDescent="0.25">
      <c r="B132" s="10">
        <v>44734</v>
      </c>
      <c r="C132" s="8">
        <v>90.991130525271359</v>
      </c>
      <c r="D132" s="8">
        <v>92.366447470783157</v>
      </c>
      <c r="E132" s="8">
        <v>104.37734631628344</v>
      </c>
      <c r="F132" s="8">
        <v>92.233358775159971</v>
      </c>
      <c r="N132" s="10">
        <v>44732</v>
      </c>
      <c r="O132" s="8">
        <v>515</v>
      </c>
      <c r="P132" s="8">
        <v>542</v>
      </c>
      <c r="Q132" s="8">
        <v>150</v>
      </c>
      <c r="R132" s="8">
        <v>190</v>
      </c>
    </row>
    <row r="133" spans="2:18" x14ac:dyDescent="0.25">
      <c r="B133" s="10">
        <v>44735</v>
      </c>
      <c r="C133" s="8">
        <v>91.858475611969553</v>
      </c>
      <c r="D133" s="8">
        <v>91.766638071100786</v>
      </c>
      <c r="E133" s="8">
        <v>106.16787893007978</v>
      </c>
      <c r="F133" s="8">
        <v>91.745177842019274</v>
      </c>
      <c r="N133" s="10">
        <v>44733</v>
      </c>
      <c r="O133" s="8">
        <v>505</v>
      </c>
      <c r="P133" s="8">
        <v>537</v>
      </c>
      <c r="Q133" s="8">
        <v>149</v>
      </c>
      <c r="R133" s="8">
        <v>188</v>
      </c>
    </row>
    <row r="134" spans="2:18" x14ac:dyDescent="0.25">
      <c r="B134" s="10">
        <v>44736</v>
      </c>
      <c r="C134" s="8">
        <v>94.665972919666515</v>
      </c>
      <c r="D134" s="8">
        <v>93.724353327954944</v>
      </c>
      <c r="E134" s="8">
        <v>107.41167096824653</v>
      </c>
      <c r="F134" s="8">
        <v>92.897036854268961</v>
      </c>
      <c r="N134" s="10">
        <v>44734</v>
      </c>
      <c r="O134" s="8">
        <v>532</v>
      </c>
      <c r="P134" s="8">
        <v>552</v>
      </c>
      <c r="Q134" s="8">
        <v>154</v>
      </c>
      <c r="R134" s="8">
        <v>191</v>
      </c>
    </row>
    <row r="135" spans="2:18" x14ac:dyDescent="0.25">
      <c r="B135" s="10">
        <v>44739</v>
      </c>
      <c r="C135" s="8">
        <v>94.384521375071103</v>
      </c>
      <c r="D135" s="8">
        <v>94.593020634026246</v>
      </c>
      <c r="E135" s="8">
        <v>108.62149030189269</v>
      </c>
      <c r="F135" s="8">
        <v>93.768218497419255</v>
      </c>
      <c r="N135" s="10">
        <v>44735</v>
      </c>
      <c r="O135" s="8">
        <v>538</v>
      </c>
      <c r="P135" s="8">
        <v>577</v>
      </c>
      <c r="Q135" s="8">
        <v>156</v>
      </c>
      <c r="R135" s="8">
        <v>196</v>
      </c>
    </row>
    <row r="136" spans="2:18" x14ac:dyDescent="0.25">
      <c r="B136" s="10">
        <v>44740</v>
      </c>
      <c r="C136" s="8">
        <v>92.483331921638865</v>
      </c>
      <c r="D136" s="8">
        <v>94.93799924204275</v>
      </c>
      <c r="E136" s="8">
        <v>109.75187705302676</v>
      </c>
      <c r="F136" s="8">
        <v>94.163164492130463</v>
      </c>
      <c r="N136" s="10">
        <v>44736</v>
      </c>
      <c r="O136" s="8">
        <v>518</v>
      </c>
      <c r="P136" s="8">
        <v>580</v>
      </c>
      <c r="Q136" s="8">
        <v>155</v>
      </c>
      <c r="R136" s="8">
        <v>196</v>
      </c>
    </row>
    <row r="137" spans="2:18" x14ac:dyDescent="0.25">
      <c r="B137" s="10">
        <v>44741</v>
      </c>
      <c r="C137" s="8">
        <v>92.417506624880517</v>
      </c>
      <c r="D137" s="8">
        <v>94.325263931878183</v>
      </c>
      <c r="E137" s="8">
        <v>108.06155169716878</v>
      </c>
      <c r="F137" s="8">
        <v>93.460519382317869</v>
      </c>
      <c r="N137" s="10">
        <v>44739</v>
      </c>
      <c r="O137" s="8">
        <v>511</v>
      </c>
      <c r="P137" s="8">
        <v>574</v>
      </c>
      <c r="Q137" s="8">
        <v>154</v>
      </c>
      <c r="R137" s="8">
        <v>195</v>
      </c>
    </row>
    <row r="138" spans="2:18" x14ac:dyDescent="0.25">
      <c r="B138" s="10">
        <v>44742</v>
      </c>
      <c r="C138" s="8">
        <v>91.608000677613362</v>
      </c>
      <c r="D138" s="8">
        <v>92.862315332843252</v>
      </c>
      <c r="E138" s="8">
        <v>109.61720827467542</v>
      </c>
      <c r="F138" s="8">
        <v>92.494146985632383</v>
      </c>
      <c r="N138" s="10">
        <v>44740</v>
      </c>
      <c r="O138" s="8">
        <v>526</v>
      </c>
      <c r="P138" s="8">
        <v>574</v>
      </c>
      <c r="Q138" s="8">
        <v>156</v>
      </c>
      <c r="R138" s="8">
        <v>195</v>
      </c>
    </row>
    <row r="139" spans="2:18" x14ac:dyDescent="0.25">
      <c r="B139" s="10">
        <v>44743</v>
      </c>
      <c r="C139" s="8">
        <v>92.574809723751557</v>
      </c>
      <c r="D139" s="8">
        <v>92.554960670271058</v>
      </c>
      <c r="E139" s="8">
        <v>109.17018614109182</v>
      </c>
      <c r="F139" s="8">
        <v>92.25957331025262</v>
      </c>
      <c r="N139" s="10">
        <v>44741</v>
      </c>
      <c r="O139" s="8">
        <v>562</v>
      </c>
      <c r="P139" s="8">
        <v>601</v>
      </c>
      <c r="Q139" s="8">
        <v>158</v>
      </c>
      <c r="R139" s="8">
        <v>202</v>
      </c>
    </row>
    <row r="140" spans="2:18" x14ac:dyDescent="0.25">
      <c r="B140" s="10">
        <v>44746</v>
      </c>
      <c r="C140" s="8">
        <v>92.574809723751557</v>
      </c>
      <c r="D140" s="8">
        <v>93.233671942287259</v>
      </c>
      <c r="E140" s="8">
        <v>109.88654583137807</v>
      </c>
      <c r="F140" s="8">
        <v>92.237327278411911</v>
      </c>
      <c r="N140" s="10">
        <v>44742</v>
      </c>
      <c r="O140" s="8">
        <v>587</v>
      </c>
      <c r="P140" s="8">
        <v>641</v>
      </c>
      <c r="Q140" s="8">
        <v>164</v>
      </c>
      <c r="R140" s="8">
        <v>212</v>
      </c>
    </row>
    <row r="141" spans="2:18" x14ac:dyDescent="0.25">
      <c r="B141" s="10">
        <v>44747</v>
      </c>
      <c r="C141" s="8">
        <v>92.721464612852884</v>
      </c>
      <c r="D141" s="8">
        <v>91.980758216901521</v>
      </c>
      <c r="E141" s="8">
        <v>109.72792507430003</v>
      </c>
      <c r="F141" s="8">
        <v>92.088410644720909</v>
      </c>
      <c r="N141" s="10">
        <v>44743</v>
      </c>
      <c r="O141" s="8">
        <v>592</v>
      </c>
      <c r="P141" s="8">
        <v>653</v>
      </c>
      <c r="Q141" s="8">
        <v>165</v>
      </c>
      <c r="R141" s="8">
        <v>212</v>
      </c>
    </row>
    <row r="142" spans="2:18" x14ac:dyDescent="0.25">
      <c r="B142" s="10">
        <v>44748</v>
      </c>
      <c r="C142" s="8">
        <v>93.052769139552055</v>
      </c>
      <c r="D142" s="8">
        <v>92.698112047294032</v>
      </c>
      <c r="E142" s="8">
        <v>108.12534217112469</v>
      </c>
      <c r="F142" s="8">
        <v>92.13373528432399</v>
      </c>
      <c r="N142" s="10">
        <v>44746</v>
      </c>
      <c r="O142" s="8">
        <v>593</v>
      </c>
      <c r="P142" s="8">
        <v>645</v>
      </c>
      <c r="Q142" s="8">
        <v>165</v>
      </c>
      <c r="R142" s="8">
        <v>211</v>
      </c>
    </row>
    <row r="143" spans="2:18" x14ac:dyDescent="0.25">
      <c r="B143" s="10">
        <v>44749</v>
      </c>
      <c r="C143" s="8">
        <v>94.445264571712073</v>
      </c>
      <c r="D143" s="8">
        <v>94.210053599120371</v>
      </c>
      <c r="E143" s="8">
        <v>108.60193766619741</v>
      </c>
      <c r="F143" s="8">
        <v>93.095857444680732</v>
      </c>
      <c r="N143" s="10">
        <v>44747</v>
      </c>
      <c r="O143" s="8">
        <v>599</v>
      </c>
      <c r="P143" s="8">
        <v>659</v>
      </c>
      <c r="Q143" s="8">
        <v>167</v>
      </c>
      <c r="R143" s="8">
        <v>213</v>
      </c>
    </row>
    <row r="144" spans="2:18" x14ac:dyDescent="0.25">
      <c r="B144" s="10">
        <v>44750</v>
      </c>
      <c r="C144" s="8">
        <v>94.366855027044039</v>
      </c>
      <c r="D144" s="8">
        <v>94.517935922397882</v>
      </c>
      <c r="E144" s="8">
        <v>108.24290239324262</v>
      </c>
      <c r="F144" s="8">
        <v>93.537351213960051</v>
      </c>
      <c r="N144" s="10">
        <v>44748</v>
      </c>
      <c r="O144" s="8">
        <v>580</v>
      </c>
      <c r="P144" s="8">
        <v>668</v>
      </c>
      <c r="Q144" s="8">
        <v>165</v>
      </c>
      <c r="R144" s="8">
        <v>211</v>
      </c>
    </row>
    <row r="145" spans="2:18" x14ac:dyDescent="0.25">
      <c r="B145" s="10">
        <v>44753</v>
      </c>
      <c r="C145" s="8">
        <v>93.279043597158875</v>
      </c>
      <c r="D145" s="8">
        <v>94.318025030333601</v>
      </c>
      <c r="E145" s="8">
        <v>106.43037306428906</v>
      </c>
      <c r="F145" s="8">
        <v>92.929959814230415</v>
      </c>
      <c r="N145" s="10">
        <v>44749</v>
      </c>
      <c r="O145" s="8">
        <v>550</v>
      </c>
      <c r="P145" s="8">
        <v>650</v>
      </c>
      <c r="Q145" s="8">
        <v>160</v>
      </c>
      <c r="R145" s="8">
        <v>206</v>
      </c>
    </row>
    <row r="146" spans="2:18" x14ac:dyDescent="0.25">
      <c r="B146" s="10">
        <v>44754</v>
      </c>
      <c r="C146" s="8">
        <v>92.416780610578044</v>
      </c>
      <c r="D146" s="8">
        <v>94.263628979302084</v>
      </c>
      <c r="E146" s="8">
        <v>105.42830048490536</v>
      </c>
      <c r="F146" s="8">
        <v>92.454048007898336</v>
      </c>
      <c r="N146" s="10">
        <v>44750</v>
      </c>
      <c r="O146" s="8">
        <v>536</v>
      </c>
      <c r="P146" s="8">
        <v>637</v>
      </c>
      <c r="Q146" s="8">
        <v>157</v>
      </c>
      <c r="R146" s="8">
        <v>201</v>
      </c>
    </row>
    <row r="147" spans="2:18" x14ac:dyDescent="0.25">
      <c r="B147" s="10">
        <v>44755</v>
      </c>
      <c r="C147" s="8">
        <v>92.004888496303394</v>
      </c>
      <c r="D147" s="8">
        <v>93.6947553533752</v>
      </c>
      <c r="E147" s="8">
        <v>105.61991631471923</v>
      </c>
      <c r="F147" s="8">
        <v>91.991278391131061</v>
      </c>
      <c r="N147" s="10">
        <v>44753</v>
      </c>
      <c r="O147" s="8">
        <v>544</v>
      </c>
      <c r="P147" s="8">
        <v>640</v>
      </c>
      <c r="Q147" s="8">
        <v>158</v>
      </c>
      <c r="R147" s="8">
        <v>201</v>
      </c>
    </row>
    <row r="148" spans="2:18" x14ac:dyDescent="0.25">
      <c r="B148" s="10">
        <v>44756</v>
      </c>
      <c r="C148" s="8">
        <v>91.729003061360316</v>
      </c>
      <c r="D148" s="8">
        <v>92.740091823823619</v>
      </c>
      <c r="E148" s="8">
        <v>105.63482519943688</v>
      </c>
      <c r="F148" s="8">
        <v>91.353673900949289</v>
      </c>
      <c r="N148" s="10">
        <v>44754</v>
      </c>
      <c r="O148" s="8">
        <v>543</v>
      </c>
      <c r="P148" s="8">
        <v>646</v>
      </c>
      <c r="Q148" s="8">
        <v>159</v>
      </c>
      <c r="R148" s="8">
        <v>202</v>
      </c>
    </row>
    <row r="149" spans="2:18" x14ac:dyDescent="0.25">
      <c r="B149" s="10">
        <v>44757</v>
      </c>
      <c r="C149" s="8">
        <v>93.490313759181063</v>
      </c>
      <c r="D149" s="8">
        <v>93.90109870378248</v>
      </c>
      <c r="E149" s="8">
        <v>103.83744916314718</v>
      </c>
      <c r="F149" s="8">
        <v>91.568897641226016</v>
      </c>
      <c r="N149" s="10">
        <v>44755</v>
      </c>
      <c r="O149" s="8">
        <v>547</v>
      </c>
      <c r="P149" s="8">
        <v>638</v>
      </c>
      <c r="Q149" s="8">
        <v>159</v>
      </c>
      <c r="R149" s="8">
        <v>201</v>
      </c>
    </row>
    <row r="150" spans="2:18" x14ac:dyDescent="0.25">
      <c r="B150" s="10">
        <v>44760</v>
      </c>
      <c r="C150" s="8">
        <v>92.708396355408212</v>
      </c>
      <c r="D150" s="8">
        <v>94.675943835123334</v>
      </c>
      <c r="E150" s="8">
        <v>104.9143105740654</v>
      </c>
      <c r="F150" s="8">
        <v>92.594782237292151</v>
      </c>
      <c r="N150" s="10">
        <v>44756</v>
      </c>
      <c r="O150" s="8">
        <v>553</v>
      </c>
      <c r="P150" s="8">
        <v>638</v>
      </c>
      <c r="Q150" s="8">
        <v>160</v>
      </c>
      <c r="R150" s="8">
        <v>203</v>
      </c>
    </row>
    <row r="151" spans="2:18" x14ac:dyDescent="0.25">
      <c r="B151" s="10">
        <v>44761</v>
      </c>
      <c r="C151" s="8">
        <v>95.26977481456386</v>
      </c>
      <c r="D151" s="8">
        <v>95.684611960468601</v>
      </c>
      <c r="E151" s="8">
        <v>104.34606209917096</v>
      </c>
      <c r="F151" s="8">
        <v>93.085740285379472</v>
      </c>
      <c r="N151" s="10">
        <v>44757</v>
      </c>
      <c r="O151" s="8">
        <v>539</v>
      </c>
      <c r="P151" s="8">
        <v>643</v>
      </c>
      <c r="Q151" s="8">
        <v>158</v>
      </c>
      <c r="R151" s="8">
        <v>202</v>
      </c>
    </row>
    <row r="152" spans="2:18" x14ac:dyDescent="0.25">
      <c r="B152" s="10">
        <v>44762</v>
      </c>
      <c r="C152" s="8">
        <v>95.831467879917241</v>
      </c>
      <c r="D152" s="8">
        <v>96.102162765975876</v>
      </c>
      <c r="E152" s="8">
        <v>104.69947598936338</v>
      </c>
      <c r="F152" s="8">
        <v>93.730261838144088</v>
      </c>
      <c r="N152" s="10">
        <v>44760</v>
      </c>
      <c r="O152" s="8">
        <v>525</v>
      </c>
      <c r="P152" s="8">
        <v>631</v>
      </c>
      <c r="Q152" s="8">
        <v>155</v>
      </c>
      <c r="R152" s="8">
        <v>201</v>
      </c>
    </row>
    <row r="153" spans="2:18" x14ac:dyDescent="0.25">
      <c r="B153" s="10">
        <v>44763</v>
      </c>
      <c r="C153" s="8">
        <v>96.776496496980997</v>
      </c>
      <c r="D153" s="8">
        <v>96.473916996868709</v>
      </c>
      <c r="E153" s="8">
        <v>103.53267245424685</v>
      </c>
      <c r="F153" s="8">
        <v>94.118043121666503</v>
      </c>
      <c r="N153" s="10">
        <v>44761</v>
      </c>
      <c r="O153" s="8">
        <v>510</v>
      </c>
      <c r="P153" s="8">
        <v>613</v>
      </c>
      <c r="Q153" s="8">
        <v>154</v>
      </c>
      <c r="R153" s="8">
        <v>198</v>
      </c>
    </row>
    <row r="154" spans="2:18" x14ac:dyDescent="0.25">
      <c r="B154" s="10">
        <v>44764</v>
      </c>
      <c r="C154" s="8">
        <v>95.87333470469369</v>
      </c>
      <c r="D154" s="8">
        <v>96.719143584564577</v>
      </c>
      <c r="E154" s="8">
        <v>103.5857089785703</v>
      </c>
      <c r="F154" s="8">
        <v>94.306206009498396</v>
      </c>
      <c r="N154" s="10">
        <v>44762</v>
      </c>
      <c r="O154" s="8">
        <v>490</v>
      </c>
      <c r="P154" s="8">
        <v>587</v>
      </c>
      <c r="Q154" s="8">
        <v>152</v>
      </c>
      <c r="R154" s="8">
        <v>190</v>
      </c>
    </row>
    <row r="155" spans="2:18" x14ac:dyDescent="0.25">
      <c r="B155" s="10">
        <v>44767</v>
      </c>
      <c r="C155" s="8">
        <v>95.999419188558022</v>
      </c>
      <c r="D155" s="8">
        <v>96.698507644392222</v>
      </c>
      <c r="E155" s="8">
        <v>102.96026904426718</v>
      </c>
      <c r="F155" s="8">
        <v>94.301914738552071</v>
      </c>
      <c r="N155" s="10">
        <v>44763</v>
      </c>
      <c r="O155" s="8">
        <v>499</v>
      </c>
      <c r="P155" s="8">
        <v>583</v>
      </c>
      <c r="Q155" s="8">
        <v>152</v>
      </c>
      <c r="R155" s="8">
        <v>189</v>
      </c>
    </row>
    <row r="156" spans="2:18" x14ac:dyDescent="0.25">
      <c r="B156" s="10">
        <v>44768</v>
      </c>
      <c r="C156" s="8">
        <v>94.891279358203377</v>
      </c>
      <c r="D156" s="8">
        <v>96.626480650456855</v>
      </c>
      <c r="E156" s="8">
        <v>103.77512513686844</v>
      </c>
      <c r="F156" s="8">
        <v>94.001390865604733</v>
      </c>
      <c r="N156" s="10">
        <v>44764</v>
      </c>
      <c r="O156" s="8">
        <v>496</v>
      </c>
      <c r="P156" s="8">
        <v>591</v>
      </c>
      <c r="Q156" s="8">
        <v>152</v>
      </c>
      <c r="R156" s="8">
        <v>187</v>
      </c>
    </row>
    <row r="157" spans="2:18" x14ac:dyDescent="0.25">
      <c r="B157" s="10">
        <v>44769</v>
      </c>
      <c r="C157" s="8">
        <v>97.373280253621004</v>
      </c>
      <c r="D157" s="8">
        <v>97.051316332737599</v>
      </c>
      <c r="E157" s="8">
        <v>103.26333489754418</v>
      </c>
      <c r="F157" s="8">
        <v>94.599860336912229</v>
      </c>
      <c r="N157" s="10">
        <v>44767</v>
      </c>
      <c r="O157" s="8">
        <v>495</v>
      </c>
      <c r="P157" s="8">
        <v>578</v>
      </c>
      <c r="Q157" s="8">
        <v>154</v>
      </c>
      <c r="R157" s="8">
        <v>183</v>
      </c>
    </row>
    <row r="158" spans="2:18" x14ac:dyDescent="0.25">
      <c r="B158" s="10">
        <v>44770</v>
      </c>
      <c r="C158" s="8">
        <v>98.55474752852632</v>
      </c>
      <c r="D158" s="8">
        <v>97.873750491842173</v>
      </c>
      <c r="E158" s="8">
        <v>103.27873259815424</v>
      </c>
      <c r="F158" s="8">
        <v>95.717695626760189</v>
      </c>
      <c r="N158" s="10">
        <v>44768</v>
      </c>
      <c r="O158" s="8">
        <v>506</v>
      </c>
      <c r="P158" s="8">
        <v>587</v>
      </c>
      <c r="Q158" s="8">
        <v>156</v>
      </c>
      <c r="R158" s="8">
        <v>186</v>
      </c>
    </row>
    <row r="159" spans="2:18" x14ac:dyDescent="0.25">
      <c r="B159" s="10">
        <v>44771</v>
      </c>
      <c r="C159" s="8">
        <v>99.954987113246148</v>
      </c>
      <c r="D159" s="8">
        <v>98.845980368797953</v>
      </c>
      <c r="E159" s="8">
        <v>101.92055764117003</v>
      </c>
      <c r="F159" s="8">
        <v>96.182129461512261</v>
      </c>
      <c r="N159" s="10">
        <v>44769</v>
      </c>
      <c r="O159" s="8">
        <v>507</v>
      </c>
      <c r="P159" s="8">
        <v>585</v>
      </c>
      <c r="Q159" s="8">
        <v>155</v>
      </c>
      <c r="R159" s="8">
        <v>186</v>
      </c>
    </row>
    <row r="160" spans="2:18" x14ac:dyDescent="0.25">
      <c r="B160" s="10">
        <v>44774</v>
      </c>
      <c r="C160" s="8">
        <v>99.672809554348234</v>
      </c>
      <c r="D160" s="8">
        <v>98.849908330647651</v>
      </c>
      <c r="E160" s="8">
        <v>102.37466760519318</v>
      </c>
      <c r="F160" s="8">
        <v>96.211748542526877</v>
      </c>
      <c r="N160" s="10">
        <v>44770</v>
      </c>
      <c r="O160" s="8">
        <v>498</v>
      </c>
      <c r="P160" s="8">
        <v>591</v>
      </c>
      <c r="Q160" s="8">
        <v>154</v>
      </c>
      <c r="R160" s="8">
        <v>186</v>
      </c>
    </row>
    <row r="161" spans="2:18" x14ac:dyDescent="0.25">
      <c r="B161" s="10">
        <v>44775</v>
      </c>
      <c r="C161" s="8">
        <v>99.008748472344919</v>
      </c>
      <c r="D161" s="8">
        <v>98.354825785493148</v>
      </c>
      <c r="E161" s="8">
        <v>100.37883231659627</v>
      </c>
      <c r="F161" s="8">
        <v>96.10529718364829</v>
      </c>
      <c r="N161" s="10">
        <v>44771</v>
      </c>
      <c r="O161" s="8">
        <v>477</v>
      </c>
      <c r="P161" s="8">
        <v>577</v>
      </c>
      <c r="Q161" s="8">
        <v>151</v>
      </c>
      <c r="R161" s="8">
        <v>183</v>
      </c>
    </row>
    <row r="162" spans="2:18" x14ac:dyDescent="0.25">
      <c r="B162" s="10">
        <v>44776</v>
      </c>
      <c r="C162" s="8">
        <v>100.557094974771</v>
      </c>
      <c r="D162" s="8">
        <v>98.74878847377569</v>
      </c>
      <c r="E162" s="8">
        <v>99.400222900046927</v>
      </c>
      <c r="F162" s="8">
        <v>96.555272241653412</v>
      </c>
      <c r="N162" s="10">
        <v>44774</v>
      </c>
      <c r="O162" s="8">
        <v>480</v>
      </c>
      <c r="P162" s="8">
        <v>576</v>
      </c>
      <c r="Q162" s="8">
        <v>152</v>
      </c>
      <c r="R162" s="8">
        <v>183</v>
      </c>
    </row>
    <row r="163" spans="2:18" x14ac:dyDescent="0.25">
      <c r="B163" s="10">
        <v>44777</v>
      </c>
      <c r="C163" s="8">
        <v>100.47892743487046</v>
      </c>
      <c r="D163" s="8">
        <v>99.003453793221894</v>
      </c>
      <c r="E163" s="8">
        <v>100.24489676208353</v>
      </c>
      <c r="F163" s="8">
        <v>96.933374814641724</v>
      </c>
      <c r="N163" s="10">
        <v>44775</v>
      </c>
      <c r="O163" s="8">
        <v>461</v>
      </c>
      <c r="P163" s="8">
        <v>575</v>
      </c>
      <c r="Q163" s="8">
        <v>151</v>
      </c>
      <c r="R163" s="8">
        <v>184</v>
      </c>
    </row>
    <row r="164" spans="2:18" x14ac:dyDescent="0.25">
      <c r="B164" s="10">
        <v>44778</v>
      </c>
      <c r="C164" s="8">
        <v>100.31557421681208</v>
      </c>
      <c r="D164" s="8">
        <v>98.733004876952549</v>
      </c>
      <c r="E164" s="8">
        <v>101.59818356014389</v>
      </c>
      <c r="F164" s="8">
        <v>97.149165425288871</v>
      </c>
      <c r="N164" s="10">
        <v>44776</v>
      </c>
      <c r="O164" s="8">
        <v>454</v>
      </c>
      <c r="P164" s="8">
        <v>562</v>
      </c>
      <c r="Q164" s="8">
        <v>150</v>
      </c>
      <c r="R164" s="8">
        <v>183</v>
      </c>
    </row>
    <row r="165" spans="2:18" x14ac:dyDescent="0.25">
      <c r="B165" s="10">
        <v>44781</v>
      </c>
      <c r="C165" s="8">
        <v>100.19142577108771</v>
      </c>
      <c r="D165" s="8">
        <v>99.253298489871071</v>
      </c>
      <c r="E165" s="8">
        <v>101.38212693571094</v>
      </c>
      <c r="F165" s="8">
        <v>97.935436917187474</v>
      </c>
      <c r="N165" s="10">
        <v>44777</v>
      </c>
      <c r="O165" s="8">
        <v>455</v>
      </c>
      <c r="P165" s="8">
        <v>557</v>
      </c>
      <c r="Q165" s="8">
        <v>150</v>
      </c>
      <c r="R165" s="8">
        <v>182</v>
      </c>
    </row>
    <row r="166" spans="2:18" x14ac:dyDescent="0.25">
      <c r="B166" s="10">
        <v>44782</v>
      </c>
      <c r="C166" s="8">
        <v>99.765739385065899</v>
      </c>
      <c r="D166" s="8">
        <v>98.722590657516903</v>
      </c>
      <c r="E166" s="8">
        <v>101.58303026748005</v>
      </c>
      <c r="F166" s="8">
        <v>97.963419807244406</v>
      </c>
      <c r="N166" s="10">
        <v>44778</v>
      </c>
      <c r="O166" s="8">
        <v>444</v>
      </c>
      <c r="P166" s="8">
        <v>544</v>
      </c>
      <c r="Q166" s="8">
        <v>149</v>
      </c>
      <c r="R166" s="8">
        <v>181</v>
      </c>
    </row>
    <row r="167" spans="2:18" x14ac:dyDescent="0.25">
      <c r="B167" s="10">
        <v>44783</v>
      </c>
      <c r="C167" s="8">
        <v>101.88981522936002</v>
      </c>
      <c r="D167" s="8">
        <v>99.226572034878913</v>
      </c>
      <c r="E167" s="8">
        <v>100.44531127796026</v>
      </c>
      <c r="F167" s="8">
        <v>98.139592648842282</v>
      </c>
      <c r="N167" s="10">
        <v>44781</v>
      </c>
      <c r="O167" s="8">
        <v>441</v>
      </c>
      <c r="P167" s="8">
        <v>544</v>
      </c>
      <c r="Q167" s="8">
        <v>149</v>
      </c>
      <c r="R167" s="8">
        <v>181</v>
      </c>
    </row>
    <row r="168" spans="2:18" x14ac:dyDescent="0.25">
      <c r="B168" s="10">
        <v>44784</v>
      </c>
      <c r="C168" s="8">
        <v>101.81793981341434</v>
      </c>
      <c r="D168" s="8">
        <v>99.330449922859842</v>
      </c>
      <c r="E168" s="8">
        <v>102.49344986704207</v>
      </c>
      <c r="F168" s="8">
        <v>99.103105383388339</v>
      </c>
      <c r="N168" s="10">
        <v>44782</v>
      </c>
      <c r="O168" s="8">
        <v>446</v>
      </c>
      <c r="P168" s="8">
        <v>540</v>
      </c>
      <c r="Q168" s="8">
        <v>150</v>
      </c>
      <c r="R168" s="8">
        <v>180</v>
      </c>
    </row>
    <row r="169" spans="2:18" x14ac:dyDescent="0.25">
      <c r="B169" s="10">
        <v>44785</v>
      </c>
      <c r="C169" s="8">
        <v>103.58167055891001</v>
      </c>
      <c r="D169" s="8">
        <v>99.913864610960076</v>
      </c>
      <c r="E169" s="8">
        <v>102.43503636790238</v>
      </c>
      <c r="F169" s="8">
        <v>99.568760146130089</v>
      </c>
      <c r="N169" s="10">
        <v>44783</v>
      </c>
      <c r="O169" s="8">
        <v>433</v>
      </c>
      <c r="P169" s="8">
        <v>545</v>
      </c>
      <c r="Q169" s="8">
        <v>147</v>
      </c>
      <c r="R169" s="8">
        <v>181</v>
      </c>
    </row>
    <row r="170" spans="2:18" x14ac:dyDescent="0.25">
      <c r="B170" s="10">
        <v>44788</v>
      </c>
      <c r="C170" s="8">
        <v>103.9928366588822</v>
      </c>
      <c r="D170" s="8">
        <v>100.33703242310992</v>
      </c>
      <c r="E170" s="8">
        <v>102.30134522133585</v>
      </c>
      <c r="F170" s="8">
        <v>99.448843921378298</v>
      </c>
      <c r="N170" s="10">
        <v>44784</v>
      </c>
      <c r="O170" s="8">
        <v>421</v>
      </c>
      <c r="P170" s="8">
        <v>532</v>
      </c>
      <c r="Q170" s="8">
        <v>142</v>
      </c>
      <c r="R170" s="8">
        <v>178</v>
      </c>
    </row>
    <row r="171" spans="2:18" x14ac:dyDescent="0.25">
      <c r="B171" s="10">
        <v>44789</v>
      </c>
      <c r="C171" s="8">
        <v>104.18789250148228</v>
      </c>
      <c r="D171" s="8">
        <v>100.54775777461035</v>
      </c>
      <c r="E171" s="8">
        <v>102.10972939152198</v>
      </c>
      <c r="F171" s="8">
        <v>99.885118242468124</v>
      </c>
      <c r="N171" s="10">
        <v>44785</v>
      </c>
      <c r="O171" s="8">
        <v>425</v>
      </c>
      <c r="P171" s="8">
        <v>523</v>
      </c>
      <c r="Q171" s="8">
        <v>141</v>
      </c>
      <c r="R171" s="8">
        <v>177</v>
      </c>
    </row>
    <row r="172" spans="2:18" x14ac:dyDescent="0.25">
      <c r="B172" s="10">
        <v>44790</v>
      </c>
      <c r="C172" s="8">
        <v>103.43380564597125</v>
      </c>
      <c r="D172" s="8">
        <v>100.23298068063266</v>
      </c>
      <c r="E172" s="8">
        <v>103.06585327702173</v>
      </c>
      <c r="F172" s="8">
        <v>99.811507359107296</v>
      </c>
      <c r="N172" s="10">
        <v>44788</v>
      </c>
      <c r="O172" s="8">
        <v>424</v>
      </c>
      <c r="P172" s="8">
        <v>527</v>
      </c>
      <c r="Q172" s="8">
        <v>140</v>
      </c>
      <c r="R172" s="8">
        <v>177</v>
      </c>
    </row>
    <row r="173" spans="2:18" x14ac:dyDescent="0.25">
      <c r="B173" s="10">
        <v>44791</v>
      </c>
      <c r="C173" s="8">
        <v>103.66855027044033</v>
      </c>
      <c r="D173" s="8">
        <v>100.33303106463917</v>
      </c>
      <c r="E173" s="8">
        <v>102.16496558736119</v>
      </c>
      <c r="F173" s="8">
        <v>99.838859660096702</v>
      </c>
      <c r="N173" s="10">
        <v>44789</v>
      </c>
      <c r="O173" s="8">
        <v>425</v>
      </c>
      <c r="P173" s="8">
        <v>522</v>
      </c>
      <c r="Q173" s="8">
        <v>139</v>
      </c>
      <c r="R173" s="8">
        <v>176</v>
      </c>
    </row>
    <row r="174" spans="2:18" x14ac:dyDescent="0.25">
      <c r="B174" s="10">
        <v>44792</v>
      </c>
      <c r="C174" s="8">
        <v>102.33123192526892</v>
      </c>
      <c r="D174" s="8">
        <v>99.876970659946636</v>
      </c>
      <c r="E174" s="8">
        <v>101.45544931956827</v>
      </c>
      <c r="F174" s="8">
        <v>98.910313460078157</v>
      </c>
      <c r="N174" s="10">
        <v>44790</v>
      </c>
      <c r="O174" s="8">
        <v>433</v>
      </c>
      <c r="P174" s="8">
        <v>522</v>
      </c>
      <c r="Q174" s="8">
        <v>141</v>
      </c>
      <c r="R174" s="8">
        <v>179</v>
      </c>
    </row>
    <row r="175" spans="2:18" x14ac:dyDescent="0.25">
      <c r="B175" s="10">
        <v>44795</v>
      </c>
      <c r="C175" s="8">
        <v>100.14133078421645</v>
      </c>
      <c r="D175" s="8">
        <v>99.129788159488967</v>
      </c>
      <c r="E175" s="8">
        <v>102.19673862036602</v>
      </c>
      <c r="F175" s="8">
        <v>97.830824123546293</v>
      </c>
      <c r="N175" s="10">
        <v>44791</v>
      </c>
      <c r="O175" s="8">
        <v>437</v>
      </c>
      <c r="P175" s="8">
        <v>528</v>
      </c>
      <c r="Q175" s="8">
        <v>141</v>
      </c>
      <c r="R175" s="8">
        <v>182</v>
      </c>
    </row>
    <row r="176" spans="2:18" x14ac:dyDescent="0.25">
      <c r="B176" s="10">
        <v>44796</v>
      </c>
      <c r="C176" s="8">
        <v>99.917234369517089</v>
      </c>
      <c r="D176" s="8">
        <v>98.526470528475841</v>
      </c>
      <c r="E176" s="8">
        <v>101.70010167370562</v>
      </c>
      <c r="F176" s="8">
        <v>98.169393032175918</v>
      </c>
      <c r="N176" s="10">
        <v>44792</v>
      </c>
      <c r="O176" s="8">
        <v>445</v>
      </c>
      <c r="P176" s="8">
        <v>527</v>
      </c>
      <c r="Q176" s="8">
        <v>142</v>
      </c>
      <c r="R176" s="8">
        <v>184</v>
      </c>
    </row>
    <row r="177" spans="2:18" x14ac:dyDescent="0.25">
      <c r="B177" s="10">
        <v>44797</v>
      </c>
      <c r="C177" s="8">
        <v>100.20860810957979</v>
      </c>
      <c r="D177" s="8">
        <v>98.578856167972802</v>
      </c>
      <c r="E177" s="8">
        <v>99.777588768966069</v>
      </c>
      <c r="F177" s="8">
        <v>98.048503080968572</v>
      </c>
      <c r="N177" s="10">
        <v>44795</v>
      </c>
      <c r="O177" s="8">
        <v>462</v>
      </c>
      <c r="P177" s="8">
        <v>542</v>
      </c>
      <c r="Q177" s="8">
        <v>144</v>
      </c>
      <c r="R177" s="8">
        <v>190</v>
      </c>
    </row>
    <row r="178" spans="2:18" x14ac:dyDescent="0.25">
      <c r="B178" s="10">
        <v>44798</v>
      </c>
      <c r="C178" s="8">
        <v>101.6207059279068</v>
      </c>
      <c r="D178" s="8">
        <v>98.963207317174621</v>
      </c>
      <c r="E178" s="8">
        <v>100.60417644298451</v>
      </c>
      <c r="F178" s="8">
        <v>98.465782194412313</v>
      </c>
      <c r="N178" s="10">
        <v>44796</v>
      </c>
      <c r="O178" s="8">
        <v>468</v>
      </c>
      <c r="P178" s="8">
        <v>550</v>
      </c>
      <c r="Q178" s="8">
        <v>145</v>
      </c>
      <c r="R178" s="8">
        <v>192</v>
      </c>
    </row>
    <row r="179" spans="2:18" x14ac:dyDescent="0.25">
      <c r="B179" s="10">
        <v>44799</v>
      </c>
      <c r="C179" s="8">
        <v>98.197306486937791</v>
      </c>
      <c r="D179" s="8">
        <v>98.013023860780649</v>
      </c>
      <c r="E179" s="8">
        <v>100.3917859377444</v>
      </c>
      <c r="F179" s="8">
        <v>98.214288819762459</v>
      </c>
      <c r="N179" s="10">
        <v>44797</v>
      </c>
      <c r="O179" s="8">
        <v>461</v>
      </c>
      <c r="P179" s="8">
        <v>547</v>
      </c>
      <c r="Q179" s="8">
        <v>143</v>
      </c>
      <c r="R179" s="8">
        <v>191</v>
      </c>
    </row>
    <row r="180" spans="2:18" x14ac:dyDescent="0.25">
      <c r="B180" s="10">
        <v>44802</v>
      </c>
      <c r="C180" s="8">
        <v>97.542683590866758</v>
      </c>
      <c r="D180" s="8">
        <v>96.933563905908855</v>
      </c>
      <c r="E180" s="8">
        <v>99.951118410761779</v>
      </c>
      <c r="F180" s="8">
        <v>97.126477607929075</v>
      </c>
      <c r="N180" s="10">
        <v>44798</v>
      </c>
      <c r="O180" s="8">
        <v>460</v>
      </c>
      <c r="P180" s="8">
        <v>544</v>
      </c>
      <c r="Q180" s="8">
        <v>142</v>
      </c>
      <c r="R180" s="8">
        <v>189</v>
      </c>
    </row>
    <row r="181" spans="2:18" x14ac:dyDescent="0.25">
      <c r="B181" s="10">
        <v>44803</v>
      </c>
      <c r="C181" s="8">
        <v>96.46697239935628</v>
      </c>
      <c r="D181" s="8">
        <v>96.618670236462677</v>
      </c>
      <c r="E181" s="8">
        <v>99.615546300641327</v>
      </c>
      <c r="F181" s="8">
        <v>97.535771719311072</v>
      </c>
      <c r="N181" s="10">
        <v>44799</v>
      </c>
      <c r="O181" s="8">
        <v>465</v>
      </c>
      <c r="P181" s="8">
        <v>536</v>
      </c>
      <c r="Q181" s="8">
        <v>142</v>
      </c>
      <c r="R181" s="8">
        <v>189</v>
      </c>
    </row>
    <row r="182" spans="2:18" x14ac:dyDescent="0.25">
      <c r="B182" s="10">
        <v>44804</v>
      </c>
      <c r="C182" s="8">
        <v>95.712885543845232</v>
      </c>
      <c r="D182" s="8">
        <v>95.808837754764681</v>
      </c>
      <c r="E182" s="8">
        <v>99.690090724229634</v>
      </c>
      <c r="F182" s="8">
        <v>97.127595155666697</v>
      </c>
      <c r="N182" s="10">
        <v>44802</v>
      </c>
      <c r="O182" s="8">
        <v>478</v>
      </c>
      <c r="P182" s="8">
        <v>534</v>
      </c>
      <c r="Q182" s="8">
        <v>144</v>
      </c>
      <c r="R182" s="8">
        <v>190</v>
      </c>
    </row>
    <row r="183" spans="2:18" x14ac:dyDescent="0.25">
      <c r="B183" s="10">
        <v>44805</v>
      </c>
      <c r="C183" s="8">
        <v>95.999661193325508</v>
      </c>
      <c r="D183" s="8">
        <v>94.165225655643439</v>
      </c>
      <c r="E183" s="8">
        <v>98.832218833098693</v>
      </c>
      <c r="F183" s="8">
        <v>96.25901121111238</v>
      </c>
      <c r="N183" s="10">
        <v>44803</v>
      </c>
      <c r="O183" s="8">
        <v>490</v>
      </c>
      <c r="P183" s="8">
        <v>541</v>
      </c>
      <c r="Q183" s="8">
        <v>145</v>
      </c>
      <c r="R183" s="8">
        <v>193</v>
      </c>
    </row>
    <row r="184" spans="2:18" x14ac:dyDescent="0.25">
      <c r="B184" s="10">
        <v>44806</v>
      </c>
      <c r="C184" s="8">
        <v>94.968962888568925</v>
      </c>
      <c r="D184" s="8">
        <v>95.456053375237758</v>
      </c>
      <c r="E184" s="8">
        <v>98.340225637415926</v>
      </c>
      <c r="F184" s="8">
        <v>96.740704229455901</v>
      </c>
      <c r="N184" s="10">
        <v>44804</v>
      </c>
      <c r="O184" s="8">
        <v>503</v>
      </c>
      <c r="P184" s="8">
        <v>553</v>
      </c>
      <c r="Q184" s="8">
        <v>148</v>
      </c>
      <c r="R184" s="8">
        <v>198</v>
      </c>
    </row>
    <row r="185" spans="2:18" x14ac:dyDescent="0.25">
      <c r="B185" s="10">
        <v>44809</v>
      </c>
      <c r="C185" s="8">
        <v>94.968962888568925</v>
      </c>
      <c r="D185" s="8">
        <v>95.135944589940095</v>
      </c>
      <c r="E185" s="8">
        <v>98.140299937431564</v>
      </c>
      <c r="F185" s="8">
        <v>97.105290590470815</v>
      </c>
      <c r="N185" s="10">
        <v>44805</v>
      </c>
      <c r="O185" s="8">
        <v>508</v>
      </c>
      <c r="P185" s="8">
        <v>572</v>
      </c>
      <c r="Q185" s="8">
        <v>150</v>
      </c>
      <c r="R185" s="8">
        <v>202</v>
      </c>
    </row>
    <row r="186" spans="2:18" x14ac:dyDescent="0.25">
      <c r="B186" s="10">
        <v>44810</v>
      </c>
      <c r="C186" s="8">
        <v>94.580061227206187</v>
      </c>
      <c r="D186" s="8">
        <v>95.134190033592162</v>
      </c>
      <c r="E186" s="8">
        <v>99.040943219145944</v>
      </c>
      <c r="F186" s="8">
        <v>96.690127602121692</v>
      </c>
      <c r="N186" s="10">
        <v>44806</v>
      </c>
      <c r="O186" s="8">
        <v>506</v>
      </c>
      <c r="P186" s="8">
        <v>575</v>
      </c>
      <c r="Q186" s="8">
        <v>150</v>
      </c>
      <c r="R186" s="8">
        <v>200</v>
      </c>
    </row>
    <row r="187" spans="2:18" x14ac:dyDescent="0.25">
      <c r="B187" s="10">
        <v>44811</v>
      </c>
      <c r="C187" s="8">
        <v>96.314751400602589</v>
      </c>
      <c r="D187" s="8">
        <v>94.569032117279832</v>
      </c>
      <c r="E187" s="8">
        <v>99.106933364617561</v>
      </c>
      <c r="F187" s="8">
        <v>96.349986347928251</v>
      </c>
      <c r="N187" s="10">
        <v>44809</v>
      </c>
      <c r="O187" s="8">
        <v>507</v>
      </c>
      <c r="P187" s="8">
        <v>585</v>
      </c>
      <c r="Q187" s="8">
        <v>151</v>
      </c>
      <c r="R187" s="8">
        <v>203</v>
      </c>
    </row>
    <row r="188" spans="2:18" x14ac:dyDescent="0.25">
      <c r="B188" s="10">
        <v>44812</v>
      </c>
      <c r="C188" s="8">
        <v>96.9514659438791</v>
      </c>
      <c r="D188" s="8">
        <v>95.437838072692273</v>
      </c>
      <c r="E188" s="8">
        <v>98.684107617706857</v>
      </c>
      <c r="F188" s="8">
        <v>96.849902105757963</v>
      </c>
      <c r="N188" s="10">
        <v>44810</v>
      </c>
      <c r="O188" s="8">
        <v>498</v>
      </c>
      <c r="P188" s="8">
        <v>578</v>
      </c>
      <c r="Q188" s="8">
        <v>151</v>
      </c>
      <c r="R188" s="8">
        <v>203</v>
      </c>
    </row>
    <row r="189" spans="2:18" x14ac:dyDescent="0.25">
      <c r="B189" s="10">
        <v>44813</v>
      </c>
      <c r="C189" s="8">
        <v>98.432051111406906</v>
      </c>
      <c r="D189" s="8">
        <v>96.640519371097596</v>
      </c>
      <c r="E189" s="8">
        <v>100.0554806037854</v>
      </c>
      <c r="F189" s="8">
        <v>97.785578185814217</v>
      </c>
      <c r="N189" s="10">
        <v>44811</v>
      </c>
      <c r="O189" s="8">
        <v>497</v>
      </c>
      <c r="P189" s="8">
        <v>575</v>
      </c>
      <c r="Q189" s="8">
        <v>151</v>
      </c>
      <c r="R189" s="8">
        <v>202</v>
      </c>
    </row>
    <row r="190" spans="2:18" x14ac:dyDescent="0.25">
      <c r="B190" s="10">
        <v>44816</v>
      </c>
      <c r="C190" s="8">
        <v>99.473881635468217</v>
      </c>
      <c r="D190" s="8">
        <v>98.085579758187549</v>
      </c>
      <c r="E190" s="8">
        <v>100.0554806037854</v>
      </c>
      <c r="F190" s="8">
        <v>98.462889979045428</v>
      </c>
      <c r="N190" s="10">
        <v>44812</v>
      </c>
      <c r="O190" s="8">
        <v>480</v>
      </c>
      <c r="P190" s="8">
        <v>551</v>
      </c>
      <c r="Q190" s="8">
        <v>149</v>
      </c>
      <c r="R190" s="8">
        <v>197</v>
      </c>
    </row>
    <row r="191" spans="2:18" x14ac:dyDescent="0.25">
      <c r="B191" s="10">
        <v>44817</v>
      </c>
      <c r="C191" s="8">
        <v>95.17297290756629</v>
      </c>
      <c r="D191" s="8">
        <v>97.074884209457437</v>
      </c>
      <c r="E191" s="8">
        <v>100.47879516658844</v>
      </c>
      <c r="F191" s="8">
        <v>98.414648089879051</v>
      </c>
      <c r="N191" s="10">
        <v>44813</v>
      </c>
      <c r="O191" s="8">
        <v>457</v>
      </c>
      <c r="P191" s="8">
        <v>543</v>
      </c>
      <c r="Q191" s="8">
        <v>147</v>
      </c>
      <c r="R191" s="8">
        <v>192</v>
      </c>
    </row>
    <row r="192" spans="2:18" x14ac:dyDescent="0.25">
      <c r="B192" s="10">
        <v>44818</v>
      </c>
      <c r="C192" s="8">
        <v>95.495323257868193</v>
      </c>
      <c r="D192" s="8">
        <v>95.804713786321884</v>
      </c>
      <c r="E192" s="8">
        <v>99.360628812763963</v>
      </c>
      <c r="F192" s="8">
        <v>97.792471829061782</v>
      </c>
      <c r="N192" s="10">
        <v>44816</v>
      </c>
      <c r="O192" s="8">
        <v>450</v>
      </c>
      <c r="P192" s="8">
        <v>535</v>
      </c>
      <c r="Q192" s="8">
        <v>146</v>
      </c>
      <c r="R192" s="8">
        <v>191</v>
      </c>
    </row>
    <row r="193" spans="2:18" x14ac:dyDescent="0.25">
      <c r="B193" s="10">
        <v>44819</v>
      </c>
      <c r="C193" s="8">
        <v>94.414529966240352</v>
      </c>
      <c r="D193" s="8">
        <v>95.450323855029794</v>
      </c>
      <c r="E193" s="8">
        <v>98.426012826529018</v>
      </c>
      <c r="F193" s="8">
        <v>97.501102860394411</v>
      </c>
      <c r="N193" s="10">
        <v>44817</v>
      </c>
      <c r="O193" s="8">
        <v>468</v>
      </c>
      <c r="P193" s="8">
        <v>534</v>
      </c>
      <c r="Q193" s="8">
        <v>146</v>
      </c>
      <c r="R193" s="8">
        <v>192</v>
      </c>
    </row>
    <row r="194" spans="2:18" x14ac:dyDescent="0.25">
      <c r="B194" s="10">
        <v>44820</v>
      </c>
      <c r="C194" s="8">
        <v>93.736432607722378</v>
      </c>
      <c r="D194" s="8">
        <v>94.170877810088015</v>
      </c>
      <c r="E194" s="8">
        <v>96.117824182699835</v>
      </c>
      <c r="F194" s="8">
        <v>96.431176563992736</v>
      </c>
      <c r="N194" s="10">
        <v>44818</v>
      </c>
      <c r="O194" s="8">
        <v>474</v>
      </c>
      <c r="P194" s="8">
        <v>545</v>
      </c>
      <c r="Q194" s="8">
        <v>146</v>
      </c>
      <c r="R194" s="8">
        <v>194</v>
      </c>
    </row>
    <row r="195" spans="2:18" x14ac:dyDescent="0.25">
      <c r="B195" s="10">
        <v>44823</v>
      </c>
      <c r="C195" s="8">
        <v>94.379197270186239</v>
      </c>
      <c r="D195" s="8">
        <v>94.143978261499925</v>
      </c>
      <c r="E195" s="8">
        <v>96.003441263882365</v>
      </c>
      <c r="F195" s="8">
        <v>96.688106390177268</v>
      </c>
      <c r="N195" s="10">
        <v>44819</v>
      </c>
      <c r="O195" s="8">
        <v>477</v>
      </c>
      <c r="P195" s="8">
        <v>540</v>
      </c>
      <c r="Q195" s="8">
        <v>145</v>
      </c>
      <c r="R195" s="8">
        <v>193</v>
      </c>
    </row>
    <row r="196" spans="2:18" x14ac:dyDescent="0.25">
      <c r="B196" s="10">
        <v>44824</v>
      </c>
      <c r="C196" s="8">
        <v>93.31534431228296</v>
      </c>
      <c r="D196" s="8">
        <v>93.558621171793391</v>
      </c>
      <c r="E196" s="8">
        <v>96.12173470983889</v>
      </c>
      <c r="F196" s="8">
        <v>97.009518711703976</v>
      </c>
      <c r="N196" s="10">
        <v>44820</v>
      </c>
      <c r="O196" s="8">
        <v>500</v>
      </c>
      <c r="P196" s="8">
        <v>548</v>
      </c>
      <c r="Q196" s="8">
        <v>148</v>
      </c>
      <c r="R196" s="8">
        <v>195</v>
      </c>
    </row>
    <row r="197" spans="2:18" x14ac:dyDescent="0.25">
      <c r="B197" s="10">
        <v>44825</v>
      </c>
      <c r="C197" s="8">
        <v>91.71811284682309</v>
      </c>
      <c r="D197" s="8">
        <v>93.682668694107079</v>
      </c>
      <c r="E197" s="8">
        <v>95.410263178476455</v>
      </c>
      <c r="F197" s="8">
        <v>96.557659699770014</v>
      </c>
      <c r="N197" s="10">
        <v>44823</v>
      </c>
      <c r="O197" s="8">
        <v>488</v>
      </c>
      <c r="P197" s="8">
        <v>548</v>
      </c>
      <c r="Q197" s="8">
        <v>147</v>
      </c>
      <c r="R197" s="8">
        <v>196</v>
      </c>
    </row>
    <row r="198" spans="2:18" x14ac:dyDescent="0.25">
      <c r="B198" s="10">
        <v>44826</v>
      </c>
      <c r="C198" s="8">
        <v>90.945149619447506</v>
      </c>
      <c r="D198" s="8">
        <v>92.465947497643597</v>
      </c>
      <c r="E198" s="8">
        <v>94.569744251525108</v>
      </c>
      <c r="F198" s="8">
        <v>96.425476520089617</v>
      </c>
      <c r="N198" s="10">
        <v>44824</v>
      </c>
      <c r="O198" s="8">
        <v>488</v>
      </c>
      <c r="P198" s="8">
        <v>543</v>
      </c>
      <c r="Q198" s="8">
        <v>147</v>
      </c>
      <c r="R198" s="8">
        <v>195</v>
      </c>
    </row>
    <row r="199" spans="2:18" x14ac:dyDescent="0.25">
      <c r="B199" s="10">
        <v>44827</v>
      </c>
      <c r="C199" s="8">
        <v>89.377926745156884</v>
      </c>
      <c r="D199" s="8">
        <v>90.788759659656037</v>
      </c>
      <c r="E199" s="8">
        <v>94.244192867198493</v>
      </c>
      <c r="F199" s="8">
        <v>94.720930329830153</v>
      </c>
      <c r="N199" s="10">
        <v>44825</v>
      </c>
      <c r="O199" s="8">
        <v>487</v>
      </c>
      <c r="P199" s="8">
        <v>550</v>
      </c>
      <c r="Q199" s="8">
        <v>147</v>
      </c>
      <c r="R199" s="8">
        <v>197</v>
      </c>
    </row>
    <row r="200" spans="2:18" x14ac:dyDescent="0.25">
      <c r="B200" s="10">
        <v>44830</v>
      </c>
      <c r="C200" s="8">
        <v>88.45371053809761</v>
      </c>
      <c r="D200" s="8">
        <v>89.992569481257874</v>
      </c>
      <c r="E200" s="8">
        <v>93.771507899264819</v>
      </c>
      <c r="F200" s="8">
        <v>93.230488542402185</v>
      </c>
      <c r="N200" s="10">
        <v>44826</v>
      </c>
      <c r="O200" s="8">
        <v>491</v>
      </c>
      <c r="P200" s="8">
        <v>548</v>
      </c>
      <c r="Q200" s="8">
        <v>148</v>
      </c>
      <c r="R200" s="8">
        <v>197</v>
      </c>
    </row>
    <row r="201" spans="2:18" x14ac:dyDescent="0.25">
      <c r="B201" s="10">
        <v>44831</v>
      </c>
      <c r="C201" s="8">
        <v>88.266156843289821</v>
      </c>
      <c r="D201" s="8">
        <v>90.013411306364816</v>
      </c>
      <c r="E201" s="8">
        <v>95.130660488033797</v>
      </c>
      <c r="F201" s="8">
        <v>93.112657020906823</v>
      </c>
      <c r="N201" s="10">
        <v>44827</v>
      </c>
      <c r="O201" s="8">
        <v>512</v>
      </c>
      <c r="P201" s="8">
        <v>555</v>
      </c>
      <c r="Q201" s="8">
        <v>151</v>
      </c>
      <c r="R201" s="8">
        <v>198</v>
      </c>
    </row>
    <row r="202" spans="2:18" x14ac:dyDescent="0.25">
      <c r="B202" s="10">
        <v>44832</v>
      </c>
      <c r="C202" s="8">
        <v>90.002541050058696</v>
      </c>
      <c r="D202" s="8">
        <v>90.007168033880916</v>
      </c>
      <c r="E202" s="8">
        <v>93.576714766150488</v>
      </c>
      <c r="F202" s="8">
        <v>92.3914299143877</v>
      </c>
      <c r="N202" s="10">
        <v>44830</v>
      </c>
      <c r="O202" s="8">
        <v>518</v>
      </c>
      <c r="P202" s="8">
        <v>573</v>
      </c>
      <c r="Q202" s="8">
        <v>154</v>
      </c>
      <c r="R202" s="8">
        <v>202</v>
      </c>
    </row>
    <row r="203" spans="2:18" x14ac:dyDescent="0.25">
      <c r="B203" s="10">
        <v>44833</v>
      </c>
      <c r="C203" s="8">
        <v>88.101109591858958</v>
      </c>
      <c r="D203" s="8">
        <v>89.144255753501795</v>
      </c>
      <c r="E203" s="8">
        <v>93.538342718598471</v>
      </c>
      <c r="F203" s="8">
        <v>91.860023906514897</v>
      </c>
      <c r="N203" s="10">
        <v>44831</v>
      </c>
      <c r="O203" s="8">
        <v>522</v>
      </c>
      <c r="P203" s="8">
        <v>571</v>
      </c>
      <c r="Q203" s="8">
        <v>158</v>
      </c>
      <c r="R203" s="8">
        <v>203</v>
      </c>
    </row>
    <row r="204" spans="2:18" x14ac:dyDescent="0.25">
      <c r="B204" s="10">
        <v>44834</v>
      </c>
      <c r="C204" s="8">
        <v>86.773713442154815</v>
      </c>
      <c r="D204" s="8">
        <v>89.464389055858064</v>
      </c>
      <c r="E204" s="8">
        <v>92.994535038323164</v>
      </c>
      <c r="F204" s="8">
        <v>92.414721198237501</v>
      </c>
      <c r="N204" s="10">
        <v>44832</v>
      </c>
      <c r="O204" s="8">
        <v>547</v>
      </c>
      <c r="P204" s="8">
        <v>603</v>
      </c>
      <c r="Q204" s="8">
        <v>167</v>
      </c>
      <c r="R204" s="8">
        <v>214</v>
      </c>
    </row>
    <row r="205" spans="2:18" x14ac:dyDescent="0.25">
      <c r="B205" s="10">
        <v>44837</v>
      </c>
      <c r="C205" s="8">
        <v>89.019759689265882</v>
      </c>
      <c r="D205" s="8">
        <v>90.1954055949994</v>
      </c>
      <c r="E205" s="8">
        <v>92.994535038323164</v>
      </c>
      <c r="F205" s="8">
        <v>92.98819173329953</v>
      </c>
      <c r="N205" s="10">
        <v>44833</v>
      </c>
      <c r="O205" s="8">
        <v>550</v>
      </c>
      <c r="P205" s="8">
        <v>613</v>
      </c>
      <c r="Q205" s="8">
        <v>168</v>
      </c>
      <c r="R205" s="8">
        <v>217</v>
      </c>
    </row>
    <row r="206" spans="2:18" x14ac:dyDescent="0.25">
      <c r="B206" s="10">
        <v>44838</v>
      </c>
      <c r="C206" s="8">
        <v>91.742313323572475</v>
      </c>
      <c r="D206" s="8">
        <v>92.878495595767603</v>
      </c>
      <c r="E206" s="8">
        <v>92.994535038323164</v>
      </c>
      <c r="F206" s="8">
        <v>94.694394236084406</v>
      </c>
      <c r="N206" s="10">
        <v>44834</v>
      </c>
      <c r="O206" s="8">
        <v>543</v>
      </c>
      <c r="P206" s="8">
        <v>625</v>
      </c>
      <c r="Q206" s="8">
        <v>167</v>
      </c>
      <c r="R206" s="8">
        <v>221</v>
      </c>
    </row>
    <row r="207" spans="2:18" x14ac:dyDescent="0.25">
      <c r="B207" s="10">
        <v>44839</v>
      </c>
      <c r="C207" s="8">
        <v>91.557179676439631</v>
      </c>
      <c r="D207" s="8">
        <v>92.408680614433422</v>
      </c>
      <c r="E207" s="8">
        <v>92.994535038323164</v>
      </c>
      <c r="F207" s="8">
        <v>94.836030236491027</v>
      </c>
      <c r="N207" s="10">
        <v>44837</v>
      </c>
      <c r="O207" s="8">
        <v>543</v>
      </c>
      <c r="P207" s="8">
        <v>640</v>
      </c>
      <c r="Q207" s="8">
        <v>165</v>
      </c>
      <c r="R207" s="8">
        <v>223</v>
      </c>
    </row>
    <row r="208" spans="2:18" x14ac:dyDescent="0.25">
      <c r="B208" s="10">
        <v>44840</v>
      </c>
      <c r="C208" s="8">
        <v>90.619169197633198</v>
      </c>
      <c r="D208" s="8">
        <v>92.062165739133931</v>
      </c>
      <c r="E208" s="8">
        <v>92.994535038323164</v>
      </c>
      <c r="F208" s="8">
        <v>95.156510903259331</v>
      </c>
      <c r="N208" s="10">
        <v>44838</v>
      </c>
      <c r="O208" s="8">
        <v>512</v>
      </c>
      <c r="P208" s="8">
        <v>611</v>
      </c>
      <c r="Q208" s="8">
        <v>160</v>
      </c>
      <c r="R208" s="8">
        <v>217</v>
      </c>
    </row>
    <row r="209" spans="2:18" x14ac:dyDescent="0.25">
      <c r="B209" s="10">
        <v>44841</v>
      </c>
      <c r="C209" s="8">
        <v>88.081507205691949</v>
      </c>
      <c r="D209" s="8">
        <v>91.133044460173934</v>
      </c>
      <c r="E209" s="8">
        <v>92.994535038323164</v>
      </c>
      <c r="F209" s="8">
        <v>94.606573700074691</v>
      </c>
      <c r="N209" s="10">
        <v>44839</v>
      </c>
      <c r="O209" s="8">
        <v>509</v>
      </c>
      <c r="P209" s="8">
        <v>602</v>
      </c>
      <c r="Q209" s="8">
        <v>161</v>
      </c>
      <c r="R209" s="8">
        <v>217</v>
      </c>
    </row>
    <row r="210" spans="2:18" x14ac:dyDescent="0.25">
      <c r="B210" s="10">
        <v>44844</v>
      </c>
      <c r="C210" s="8">
        <v>87.421560204736039</v>
      </c>
      <c r="D210" s="8">
        <v>90.80316338467297</v>
      </c>
      <c r="E210" s="8">
        <v>90.942730330048491</v>
      </c>
      <c r="F210" s="8">
        <v>94.039130659309762</v>
      </c>
      <c r="N210" s="10">
        <v>44840</v>
      </c>
      <c r="O210" s="8">
        <v>495</v>
      </c>
      <c r="P210" s="8">
        <v>597</v>
      </c>
      <c r="Q210" s="8">
        <v>158</v>
      </c>
      <c r="R210" s="8">
        <v>216</v>
      </c>
    </row>
    <row r="211" spans="2:18" x14ac:dyDescent="0.25">
      <c r="B211" s="10">
        <v>44845</v>
      </c>
      <c r="C211" s="8">
        <v>86.851638977287863</v>
      </c>
      <c r="D211" s="8">
        <v>89.821344936126437</v>
      </c>
      <c r="E211" s="8">
        <v>91.10770569372751</v>
      </c>
      <c r="F211" s="8">
        <v>93.145898037903663</v>
      </c>
      <c r="N211" s="10">
        <v>44841</v>
      </c>
      <c r="O211" s="8">
        <v>502</v>
      </c>
      <c r="P211" s="8">
        <v>600</v>
      </c>
      <c r="Q211" s="8">
        <v>160</v>
      </c>
      <c r="R211" s="8">
        <v>216</v>
      </c>
    </row>
    <row r="212" spans="2:18" x14ac:dyDescent="0.25">
      <c r="B212" s="10">
        <v>44846</v>
      </c>
      <c r="C212" s="8">
        <v>86.565831346877545</v>
      </c>
      <c r="D212" s="8">
        <v>89.477650342164324</v>
      </c>
      <c r="E212" s="8">
        <v>92.491543485061783</v>
      </c>
      <c r="F212" s="8">
        <v>93.263875711725987</v>
      </c>
      <c r="N212" s="10">
        <v>44844</v>
      </c>
      <c r="O212" s="8">
        <v>503</v>
      </c>
      <c r="P212" s="8">
        <v>607</v>
      </c>
      <c r="Q212" s="8">
        <v>160</v>
      </c>
      <c r="R212" s="8">
        <v>217</v>
      </c>
    </row>
    <row r="213" spans="2:18" x14ac:dyDescent="0.25">
      <c r="B213" s="10">
        <v>44847</v>
      </c>
      <c r="C213" s="8">
        <v>88.813571627361071</v>
      </c>
      <c r="D213" s="8">
        <v>89.951616149805488</v>
      </c>
      <c r="E213" s="8">
        <v>91.718236743313</v>
      </c>
      <c r="F213" s="8">
        <v>92.713134762363012</v>
      </c>
      <c r="N213" s="10">
        <v>44845</v>
      </c>
      <c r="O213" s="8">
        <v>525</v>
      </c>
      <c r="P213" s="8">
        <v>624</v>
      </c>
      <c r="Q213" s="8">
        <v>167</v>
      </c>
      <c r="R213" s="8">
        <v>220</v>
      </c>
    </row>
    <row r="214" spans="2:18" x14ac:dyDescent="0.25">
      <c r="B214" s="10">
        <v>44848</v>
      </c>
      <c r="C214" s="8">
        <v>86.712002226443872</v>
      </c>
      <c r="D214" s="8">
        <v>90.802554188220824</v>
      </c>
      <c r="E214" s="8">
        <v>93.913020100109492</v>
      </c>
      <c r="F214" s="8">
        <v>93.007736991874651</v>
      </c>
      <c r="N214" s="10">
        <v>44846</v>
      </c>
      <c r="O214" s="8">
        <v>531</v>
      </c>
      <c r="P214" s="8">
        <v>629</v>
      </c>
      <c r="Q214" s="8">
        <v>171</v>
      </c>
      <c r="R214" s="8">
        <v>222</v>
      </c>
    </row>
    <row r="215" spans="2:18" x14ac:dyDescent="0.25">
      <c r="B215" s="10">
        <v>44851</v>
      </c>
      <c r="C215" s="8">
        <v>89.008143460426169</v>
      </c>
      <c r="D215" s="8">
        <v>91.630132024979687</v>
      </c>
      <c r="E215" s="8">
        <v>94.009316830908801</v>
      </c>
      <c r="F215" s="8">
        <v>93.826475088595984</v>
      </c>
      <c r="N215" s="10">
        <v>44847</v>
      </c>
      <c r="O215" s="8">
        <v>525</v>
      </c>
      <c r="P215" s="8">
        <v>631</v>
      </c>
      <c r="Q215" s="8">
        <v>171</v>
      </c>
      <c r="R215" s="8">
        <v>226</v>
      </c>
    </row>
    <row r="216" spans="2:18" x14ac:dyDescent="0.25">
      <c r="B216" s="10">
        <v>44852</v>
      </c>
      <c r="C216" s="8">
        <v>90.025289498203122</v>
      </c>
      <c r="D216" s="8">
        <v>92.285107691058769</v>
      </c>
      <c r="E216" s="8">
        <v>93.810368762709217</v>
      </c>
      <c r="F216" s="8">
        <v>94.800606883195229</v>
      </c>
      <c r="N216" s="10">
        <v>44848</v>
      </c>
      <c r="O216" s="8">
        <v>515</v>
      </c>
      <c r="P216" s="8">
        <v>620</v>
      </c>
      <c r="Q216" s="8">
        <v>170</v>
      </c>
      <c r="R216" s="8">
        <v>224</v>
      </c>
    </row>
    <row r="217" spans="2:18" x14ac:dyDescent="0.25">
      <c r="B217" s="10">
        <v>44853</v>
      </c>
      <c r="C217" s="8">
        <v>89.42463366528321</v>
      </c>
      <c r="D217" s="8">
        <v>91.993561442743641</v>
      </c>
      <c r="E217" s="8">
        <v>92.301394102925087</v>
      </c>
      <c r="F217" s="8">
        <v>94.660549317035318</v>
      </c>
      <c r="N217" s="10">
        <v>44851</v>
      </c>
      <c r="O217" s="8">
        <v>504</v>
      </c>
      <c r="P217" s="8">
        <v>619</v>
      </c>
      <c r="Q217" s="8">
        <v>170</v>
      </c>
      <c r="R217" s="8">
        <v>225</v>
      </c>
    </row>
    <row r="218" spans="2:18" x14ac:dyDescent="0.25">
      <c r="B218" s="10">
        <v>44854</v>
      </c>
      <c r="C218" s="8">
        <v>88.713623658386084</v>
      </c>
      <c r="D218" s="8">
        <v>91.884435412992616</v>
      </c>
      <c r="E218" s="8">
        <v>91.773472939152185</v>
      </c>
      <c r="F218" s="8">
        <v>95.038369317886747</v>
      </c>
      <c r="N218" s="10">
        <v>44852</v>
      </c>
      <c r="O218" s="8">
        <v>495</v>
      </c>
      <c r="P218" s="8">
        <v>609</v>
      </c>
      <c r="Q218" s="8">
        <v>169</v>
      </c>
      <c r="R218" s="8">
        <v>222</v>
      </c>
    </row>
    <row r="219" spans="2:18" x14ac:dyDescent="0.25">
      <c r="B219" s="10">
        <v>44855</v>
      </c>
      <c r="C219" s="8">
        <v>90.818339121280701</v>
      </c>
      <c r="D219" s="8">
        <v>91.562942130987054</v>
      </c>
      <c r="E219" s="8">
        <v>91.479205771938055</v>
      </c>
      <c r="F219" s="8">
        <v>95.456591689283542</v>
      </c>
      <c r="N219" s="10">
        <v>44853</v>
      </c>
      <c r="O219" s="8">
        <v>497</v>
      </c>
      <c r="P219" s="8">
        <v>602</v>
      </c>
      <c r="Q219" s="8">
        <v>170</v>
      </c>
      <c r="R219" s="8">
        <v>221</v>
      </c>
    </row>
    <row r="220" spans="2:18" x14ac:dyDescent="0.25">
      <c r="B220" s="10">
        <v>44858</v>
      </c>
      <c r="C220" s="8">
        <v>91.897438379536084</v>
      </c>
      <c r="D220" s="8">
        <v>92.524359793872648</v>
      </c>
      <c r="E220" s="8">
        <v>88.802449945252619</v>
      </c>
      <c r="F220" s="8">
        <v>95.349144829569298</v>
      </c>
      <c r="N220" s="10">
        <v>44854</v>
      </c>
      <c r="O220" s="8">
        <v>489</v>
      </c>
      <c r="P220" s="8">
        <v>606</v>
      </c>
      <c r="Q220" s="8">
        <v>169</v>
      </c>
      <c r="R220" s="8">
        <v>221</v>
      </c>
    </row>
    <row r="221" spans="2:18" x14ac:dyDescent="0.25">
      <c r="B221" s="10">
        <v>44859</v>
      </c>
      <c r="C221" s="8">
        <v>93.392301828346021</v>
      </c>
      <c r="D221" s="8">
        <v>93.545957523579403</v>
      </c>
      <c r="E221" s="8">
        <v>88.657760441107456</v>
      </c>
      <c r="F221" s="8">
        <v>95.432741309226358</v>
      </c>
      <c r="N221" s="10">
        <v>44855</v>
      </c>
      <c r="O221" s="8">
        <v>499</v>
      </c>
      <c r="P221" s="8">
        <v>613</v>
      </c>
      <c r="Q221" s="8">
        <v>171</v>
      </c>
      <c r="R221" s="8">
        <v>222</v>
      </c>
    </row>
    <row r="222" spans="2:18" x14ac:dyDescent="0.25">
      <c r="B222" s="10">
        <v>44860</v>
      </c>
      <c r="C222" s="8">
        <v>92.702346236220862</v>
      </c>
      <c r="D222" s="8">
        <v>94.159800462117573</v>
      </c>
      <c r="E222" s="8">
        <v>89.377541842640397</v>
      </c>
      <c r="F222" s="8">
        <v>95.679794642058127</v>
      </c>
      <c r="N222" s="10">
        <v>44858</v>
      </c>
      <c r="O222" s="8">
        <v>491</v>
      </c>
      <c r="P222" s="8">
        <v>613</v>
      </c>
      <c r="Q222" s="8">
        <v>168</v>
      </c>
      <c r="R222" s="8">
        <v>221</v>
      </c>
    </row>
    <row r="223" spans="2:18" x14ac:dyDescent="0.25">
      <c r="B223" s="10">
        <v>44861</v>
      </c>
      <c r="C223" s="8">
        <v>92.138475127960035</v>
      </c>
      <c r="D223" s="8">
        <v>94.156657066136361</v>
      </c>
      <c r="E223" s="8">
        <v>88.747946973251985</v>
      </c>
      <c r="F223" s="8">
        <v>96.329159853061441</v>
      </c>
      <c r="N223" s="10">
        <v>44859</v>
      </c>
      <c r="O223" s="8">
        <v>488</v>
      </c>
      <c r="P223" s="8">
        <v>610</v>
      </c>
      <c r="Q223" s="8">
        <v>169</v>
      </c>
      <c r="R223" s="8">
        <v>221</v>
      </c>
    </row>
    <row r="224" spans="2:18" x14ac:dyDescent="0.25">
      <c r="B224" s="10">
        <v>44862</v>
      </c>
      <c r="C224" s="8">
        <v>94.407511827983015</v>
      </c>
      <c r="D224" s="8">
        <v>94.051509977054351</v>
      </c>
      <c r="E224" s="8">
        <v>86.552919208509309</v>
      </c>
      <c r="F224" s="8">
        <v>96.215218663233784</v>
      </c>
      <c r="N224" s="10">
        <v>44860</v>
      </c>
      <c r="O224" s="8">
        <v>480</v>
      </c>
      <c r="P224" s="8">
        <v>601</v>
      </c>
      <c r="Q224" s="8">
        <v>167</v>
      </c>
      <c r="R224" s="8">
        <v>220</v>
      </c>
    </row>
    <row r="225" spans="2:18" x14ac:dyDescent="0.25">
      <c r="B225" s="10">
        <v>44865</v>
      </c>
      <c r="C225" s="8">
        <v>93.703761964110697</v>
      </c>
      <c r="D225" s="8">
        <v>94.678769867310336</v>
      </c>
      <c r="E225" s="8">
        <v>85.755416080087585</v>
      </c>
      <c r="F225" s="8">
        <v>97.193700713239366</v>
      </c>
      <c r="N225" s="10">
        <v>44861</v>
      </c>
      <c r="O225" s="8">
        <v>476</v>
      </c>
      <c r="P225" s="8">
        <v>600</v>
      </c>
      <c r="Q225" s="8">
        <v>168</v>
      </c>
      <c r="R225" s="8">
        <v>219</v>
      </c>
    </row>
    <row r="226" spans="2:18" x14ac:dyDescent="0.25">
      <c r="B226" s="10">
        <v>44866</v>
      </c>
      <c r="C226" s="8">
        <v>93.319458393330351</v>
      </c>
      <c r="D226" s="8">
        <v>95.27193429073867</v>
      </c>
      <c r="E226" s="8">
        <v>88.82200258094791</v>
      </c>
      <c r="F226" s="8">
        <v>97.981602430191629</v>
      </c>
      <c r="N226" s="10">
        <v>44862</v>
      </c>
      <c r="O226" s="8">
        <v>454</v>
      </c>
      <c r="P226" s="8">
        <v>588</v>
      </c>
      <c r="Q226" s="8">
        <v>166</v>
      </c>
      <c r="R226" s="8">
        <v>217</v>
      </c>
    </row>
    <row r="227" spans="2:18" x14ac:dyDescent="0.25">
      <c r="B227" s="10">
        <v>44867</v>
      </c>
      <c r="C227" s="8">
        <v>90.986290429921482</v>
      </c>
      <c r="D227" s="8">
        <v>95.015590160472911</v>
      </c>
      <c r="E227" s="8">
        <v>89.888598858126073</v>
      </c>
      <c r="F227" s="8">
        <v>97.991177077209016</v>
      </c>
      <c r="N227" s="10">
        <v>44865</v>
      </c>
      <c r="O227" s="8">
        <v>463</v>
      </c>
      <c r="P227" s="8">
        <v>580</v>
      </c>
      <c r="Q227" s="8">
        <v>166</v>
      </c>
      <c r="R227" s="8">
        <v>216</v>
      </c>
    </row>
    <row r="228" spans="2:18" x14ac:dyDescent="0.25">
      <c r="B228" s="10">
        <v>44868</v>
      </c>
      <c r="C228" s="8">
        <v>90.023111455295677</v>
      </c>
      <c r="D228" s="8">
        <v>94.46901551823413</v>
      </c>
      <c r="E228" s="8">
        <v>89.157574691068348</v>
      </c>
      <c r="F228" s="8">
        <v>97.548985441764344</v>
      </c>
      <c r="N228" s="10">
        <v>44866</v>
      </c>
      <c r="O228" s="8">
        <v>461</v>
      </c>
      <c r="P228" s="8">
        <v>574</v>
      </c>
      <c r="Q228" s="8">
        <v>164</v>
      </c>
      <c r="R228" s="8">
        <v>214</v>
      </c>
    </row>
    <row r="229" spans="2:18" x14ac:dyDescent="0.25">
      <c r="B229" s="10">
        <v>44869</v>
      </c>
      <c r="C229" s="8">
        <v>91.249107607419873</v>
      </c>
      <c r="D229" s="8">
        <v>95.398328450794125</v>
      </c>
      <c r="E229" s="8">
        <v>92.072628265290163</v>
      </c>
      <c r="F229" s="8">
        <v>98.665973575817844</v>
      </c>
      <c r="N229" s="10">
        <v>44867</v>
      </c>
      <c r="O229" s="8">
        <v>462</v>
      </c>
      <c r="P229" s="8">
        <v>574</v>
      </c>
      <c r="Q229" s="8">
        <v>162</v>
      </c>
      <c r="R229" s="8">
        <v>213</v>
      </c>
    </row>
    <row r="230" spans="2:18" x14ac:dyDescent="0.25">
      <c r="B230" s="10">
        <v>44872</v>
      </c>
      <c r="C230" s="8">
        <v>92.126374889585335</v>
      </c>
      <c r="D230" s="8">
        <v>95.814167357218025</v>
      </c>
      <c r="E230" s="8">
        <v>92.271331925543564</v>
      </c>
      <c r="F230" s="8">
        <v>98.819806883463897</v>
      </c>
      <c r="N230" s="10">
        <v>44868</v>
      </c>
      <c r="O230" s="8">
        <v>481</v>
      </c>
      <c r="P230" s="8">
        <v>578</v>
      </c>
      <c r="Q230" s="8">
        <v>164</v>
      </c>
      <c r="R230" s="8">
        <v>212</v>
      </c>
    </row>
    <row r="231" spans="2:18" x14ac:dyDescent="0.25">
      <c r="B231" s="10">
        <v>44873</v>
      </c>
      <c r="C231" s="8">
        <v>92.642087049114878</v>
      </c>
      <c r="D231" s="8">
        <v>96.514648993457854</v>
      </c>
      <c r="E231" s="8">
        <v>91.636604489285162</v>
      </c>
      <c r="F231" s="8">
        <v>99.122254305163906</v>
      </c>
      <c r="N231" s="10">
        <v>44869</v>
      </c>
      <c r="O231" s="8">
        <v>477</v>
      </c>
      <c r="P231" s="8">
        <v>566</v>
      </c>
      <c r="Q231" s="8">
        <v>161</v>
      </c>
      <c r="R231" s="8">
        <v>208</v>
      </c>
    </row>
    <row r="232" spans="2:18" x14ac:dyDescent="0.25">
      <c r="B232" s="10">
        <v>44874</v>
      </c>
      <c r="C232" s="8">
        <v>90.717181128468241</v>
      </c>
      <c r="D232" s="8">
        <v>96.181624794776411</v>
      </c>
      <c r="E232" s="8">
        <v>90.779710229938999</v>
      </c>
      <c r="F232" s="8">
        <v>98.819909581533878</v>
      </c>
      <c r="N232" s="10">
        <v>44872</v>
      </c>
      <c r="O232" s="8">
        <v>471</v>
      </c>
      <c r="P232" s="8">
        <v>554</v>
      </c>
      <c r="Q232" s="8">
        <v>159</v>
      </c>
      <c r="R232" s="8">
        <v>207</v>
      </c>
    </row>
    <row r="233" spans="2:18" x14ac:dyDescent="0.25">
      <c r="B233" s="10">
        <v>44875</v>
      </c>
      <c r="C233" s="8">
        <v>95.746040196991885</v>
      </c>
      <c r="D233" s="8">
        <v>97.783156877916085</v>
      </c>
      <c r="E233" s="8">
        <v>90.081192319724707</v>
      </c>
      <c r="F233" s="8">
        <v>98.199414760046579</v>
      </c>
      <c r="N233" s="10">
        <v>44873</v>
      </c>
      <c r="O233" s="8">
        <v>479</v>
      </c>
      <c r="P233" s="8">
        <v>548</v>
      </c>
      <c r="Q233" s="8">
        <v>160</v>
      </c>
      <c r="R233" s="8">
        <v>205</v>
      </c>
    </row>
    <row r="234" spans="2:18" x14ac:dyDescent="0.25">
      <c r="B234" s="10">
        <v>44876</v>
      </c>
      <c r="C234" s="8">
        <v>96.630809626949656</v>
      </c>
      <c r="D234" s="8">
        <v>98.468197247827405</v>
      </c>
      <c r="E234" s="8">
        <v>92.592483966838728</v>
      </c>
      <c r="F234" s="8">
        <v>100.16389482413697</v>
      </c>
      <c r="N234" s="10">
        <v>44874</v>
      </c>
      <c r="O234" s="8">
        <v>499</v>
      </c>
      <c r="P234" s="8">
        <v>553</v>
      </c>
      <c r="Q234" s="8">
        <v>160</v>
      </c>
      <c r="R234" s="8">
        <v>205</v>
      </c>
    </row>
    <row r="235" spans="2:18" x14ac:dyDescent="0.25">
      <c r="B235" s="10">
        <v>44879</v>
      </c>
      <c r="C235" s="8">
        <v>95.767336616531352</v>
      </c>
      <c r="D235" s="8">
        <v>98.342890565025698</v>
      </c>
      <c r="E235" s="8">
        <v>92.728863600813398</v>
      </c>
      <c r="F235" s="8">
        <v>100.20455380523683</v>
      </c>
      <c r="N235" s="10">
        <v>44875</v>
      </c>
      <c r="O235" s="8">
        <v>480</v>
      </c>
      <c r="P235" s="8">
        <v>547</v>
      </c>
      <c r="Q235" s="8">
        <v>158</v>
      </c>
      <c r="R235" s="8">
        <v>201</v>
      </c>
    </row>
    <row r="236" spans="2:18" x14ac:dyDescent="0.25">
      <c r="B236" s="10">
        <v>44880</v>
      </c>
      <c r="C236" s="8">
        <v>96.601769054850394</v>
      </c>
      <c r="D236" s="8">
        <v>98.524507245106861</v>
      </c>
      <c r="E236" s="8">
        <v>94.487378773658676</v>
      </c>
      <c r="F236" s="8">
        <v>100.49600214653097</v>
      </c>
      <c r="N236" s="10">
        <v>44876</v>
      </c>
      <c r="O236" s="8">
        <v>481</v>
      </c>
      <c r="P236" s="8">
        <v>511</v>
      </c>
      <c r="Q236" s="8">
        <v>158</v>
      </c>
      <c r="R236" s="8">
        <v>192</v>
      </c>
    </row>
    <row r="237" spans="2:18" x14ac:dyDescent="0.25">
      <c r="B237" s="10">
        <v>44881</v>
      </c>
      <c r="C237" s="8">
        <v>95.80460535072541</v>
      </c>
      <c r="D237" s="8">
        <v>97.938582389782184</v>
      </c>
      <c r="E237" s="8">
        <v>93.715538479587053</v>
      </c>
      <c r="F237" s="8">
        <v>99.982571065896252</v>
      </c>
      <c r="N237" s="10">
        <v>44879</v>
      </c>
      <c r="O237" s="8">
        <v>467</v>
      </c>
      <c r="P237" s="8">
        <v>508</v>
      </c>
      <c r="Q237" s="8">
        <v>152</v>
      </c>
      <c r="R237" s="8">
        <v>190</v>
      </c>
    </row>
    <row r="238" spans="2:18" x14ac:dyDescent="0.25">
      <c r="B238" s="10">
        <v>44882</v>
      </c>
      <c r="C238" s="8">
        <v>95.508633520080352</v>
      </c>
      <c r="D238" s="8">
        <v>97.616782914953959</v>
      </c>
      <c r="E238" s="8">
        <v>93.331084780228366</v>
      </c>
      <c r="F238" s="8">
        <v>99.525005203609524</v>
      </c>
      <c r="N238" s="10">
        <v>44880</v>
      </c>
      <c r="O238" s="8">
        <v>464</v>
      </c>
      <c r="P238" s="8">
        <v>509</v>
      </c>
      <c r="Q238" s="8">
        <v>148</v>
      </c>
      <c r="R238" s="8">
        <v>189</v>
      </c>
    </row>
    <row r="239" spans="2:18" x14ac:dyDescent="0.25">
      <c r="B239" s="10">
        <v>44883</v>
      </c>
      <c r="C239" s="8">
        <v>95.963118473433937</v>
      </c>
      <c r="D239" s="8">
        <v>98.317793324778805</v>
      </c>
      <c r="E239" s="8">
        <v>92.913391600187708</v>
      </c>
      <c r="F239" s="8">
        <v>99.532680826798057</v>
      </c>
      <c r="N239" s="10">
        <v>44881</v>
      </c>
      <c r="O239" s="8">
        <v>471</v>
      </c>
      <c r="P239" s="8">
        <v>520</v>
      </c>
      <c r="Q239" s="8">
        <v>148</v>
      </c>
      <c r="R239" s="8">
        <v>189</v>
      </c>
    </row>
    <row r="240" spans="2:18" x14ac:dyDescent="0.25">
      <c r="B240" s="10">
        <v>44886</v>
      </c>
      <c r="C240" s="8">
        <v>95.590431131493304</v>
      </c>
      <c r="D240" s="8">
        <v>98.294184251317873</v>
      </c>
      <c r="E240" s="8">
        <v>92.120532222743634</v>
      </c>
      <c r="F240" s="8">
        <v>99.080959044626979</v>
      </c>
      <c r="N240" s="10">
        <v>44882</v>
      </c>
      <c r="O240" s="8">
        <v>475</v>
      </c>
      <c r="P240" s="8">
        <v>524</v>
      </c>
      <c r="Q240" s="8">
        <v>147</v>
      </c>
      <c r="R240" s="8">
        <v>188</v>
      </c>
    </row>
    <row r="241" spans="2:18" x14ac:dyDescent="0.25">
      <c r="B241" s="10">
        <v>44887</v>
      </c>
      <c r="C241" s="8">
        <v>96.888544704330684</v>
      </c>
      <c r="D241" s="8">
        <v>99.040759189154969</v>
      </c>
      <c r="E241" s="8">
        <v>92.131286172376036</v>
      </c>
      <c r="F241" s="8">
        <v>99.183917870817837</v>
      </c>
      <c r="N241" s="10">
        <v>44883</v>
      </c>
      <c r="O241" s="8">
        <v>465</v>
      </c>
      <c r="P241" s="8">
        <v>524</v>
      </c>
      <c r="Q241" s="8">
        <v>145</v>
      </c>
      <c r="R241" s="8">
        <v>187</v>
      </c>
    </row>
    <row r="242" spans="2:18" x14ac:dyDescent="0.25">
      <c r="B242" s="10">
        <v>44888</v>
      </c>
      <c r="C242" s="8">
        <v>97.461611993756293</v>
      </c>
      <c r="D242" s="8">
        <v>99.450046197619756</v>
      </c>
      <c r="E242" s="8">
        <v>92.228071719067742</v>
      </c>
      <c r="F242" s="8">
        <v>99.423126025770486</v>
      </c>
      <c r="N242" s="10">
        <v>44886</v>
      </c>
      <c r="O242" s="8">
        <v>464</v>
      </c>
      <c r="P242" s="8">
        <v>523</v>
      </c>
      <c r="Q242" s="8">
        <v>144</v>
      </c>
      <c r="R242" s="8">
        <v>186</v>
      </c>
    </row>
    <row r="243" spans="2:18" x14ac:dyDescent="0.25">
      <c r="B243" s="10">
        <v>44889</v>
      </c>
      <c r="C243" s="8">
        <v>97.461611993756293</v>
      </c>
      <c r="D243" s="8">
        <v>99.921627405657404</v>
      </c>
      <c r="E243" s="8">
        <v>91.819421633036143</v>
      </c>
      <c r="F243" s="8">
        <v>100.47438303701263</v>
      </c>
      <c r="N243" s="10">
        <v>44887</v>
      </c>
      <c r="O243" s="8">
        <v>457</v>
      </c>
      <c r="P243" s="8">
        <v>517</v>
      </c>
      <c r="Q243" s="8">
        <v>143</v>
      </c>
      <c r="R243" s="8">
        <v>184</v>
      </c>
    </row>
    <row r="244" spans="2:18" x14ac:dyDescent="0.25">
      <c r="B244" s="10">
        <v>44890</v>
      </c>
      <c r="C244" s="8">
        <v>97.434023450261975</v>
      </c>
      <c r="D244" s="8">
        <v>99.921660168538409</v>
      </c>
      <c r="E244" s="8">
        <v>92.283063506960744</v>
      </c>
      <c r="F244" s="8">
        <v>100.0559336116013</v>
      </c>
      <c r="N244" s="10">
        <v>44888</v>
      </c>
      <c r="O244" s="8">
        <v>451</v>
      </c>
      <c r="P244" s="8">
        <v>508</v>
      </c>
      <c r="Q244" s="8">
        <v>142</v>
      </c>
      <c r="R244" s="8">
        <v>182</v>
      </c>
    </row>
    <row r="245" spans="2:18" x14ac:dyDescent="0.25">
      <c r="B245" s="10">
        <v>44893</v>
      </c>
      <c r="C245" s="8">
        <v>95.929237805984798</v>
      </c>
      <c r="D245" s="8">
        <v>99.369321734370942</v>
      </c>
      <c r="E245" s="8">
        <v>91.2433521038636</v>
      </c>
      <c r="F245" s="8">
        <v>99.661939624081427</v>
      </c>
      <c r="N245" s="10">
        <v>44889</v>
      </c>
      <c r="O245" s="8">
        <v>451</v>
      </c>
      <c r="P245" s="8">
        <v>500</v>
      </c>
      <c r="Q245" s="8">
        <v>142</v>
      </c>
      <c r="R245" s="8">
        <v>180</v>
      </c>
    </row>
    <row r="246" spans="2:18" x14ac:dyDescent="0.25">
      <c r="B246" s="10">
        <v>44894</v>
      </c>
      <c r="C246" s="8">
        <v>95.77653279769612</v>
      </c>
      <c r="D246" s="8">
        <v>99.323626842310517</v>
      </c>
      <c r="E246" s="8">
        <v>94.05844282809322</v>
      </c>
      <c r="F246" s="8">
        <v>100.13969366085742</v>
      </c>
      <c r="N246" s="10">
        <v>44890</v>
      </c>
      <c r="O246" s="8">
        <v>452</v>
      </c>
      <c r="P246" s="8">
        <v>492</v>
      </c>
      <c r="Q246" s="8">
        <v>140</v>
      </c>
      <c r="R246" s="8">
        <v>178</v>
      </c>
    </row>
    <row r="247" spans="2:18" x14ac:dyDescent="0.25">
      <c r="B247" s="10">
        <v>44895</v>
      </c>
      <c r="C247" s="8">
        <v>98.740607189961651</v>
      </c>
      <c r="D247" s="8">
        <v>99.815386971771773</v>
      </c>
      <c r="E247" s="8">
        <v>94.171359299233544</v>
      </c>
      <c r="F247" s="8">
        <v>101.26603250923415</v>
      </c>
      <c r="N247" s="10">
        <v>44893</v>
      </c>
      <c r="O247" s="8">
        <v>463</v>
      </c>
      <c r="P247" s="8">
        <v>494</v>
      </c>
      <c r="Q247" s="8">
        <v>140</v>
      </c>
      <c r="R247" s="8">
        <v>178</v>
      </c>
    </row>
    <row r="248" spans="2:18" x14ac:dyDescent="0.25">
      <c r="B248" s="10">
        <v>44896</v>
      </c>
      <c r="C248" s="8">
        <v>98.654937502268808</v>
      </c>
      <c r="D248" s="8">
        <v>100.5662197082172</v>
      </c>
      <c r="E248" s="8">
        <v>95.191273658689184</v>
      </c>
      <c r="F248" s="8">
        <v>101.20570186405759</v>
      </c>
      <c r="N248" s="10">
        <v>44894</v>
      </c>
      <c r="O248" s="8">
        <v>463</v>
      </c>
      <c r="P248" s="8">
        <v>503</v>
      </c>
      <c r="Q248" s="8">
        <v>142</v>
      </c>
      <c r="R248" s="8">
        <v>178</v>
      </c>
    </row>
    <row r="249" spans="2:18" x14ac:dyDescent="0.25">
      <c r="B249" s="10">
        <v>44897</v>
      </c>
      <c r="C249" s="8">
        <v>98.537081180499257</v>
      </c>
      <c r="D249" s="8">
        <v>100.12794643626995</v>
      </c>
      <c r="E249" s="8">
        <v>94.609093930861874</v>
      </c>
      <c r="F249" s="8">
        <v>100.57423649200071</v>
      </c>
      <c r="N249" s="10">
        <v>44895</v>
      </c>
      <c r="O249" s="8">
        <v>455</v>
      </c>
      <c r="P249" s="8">
        <v>506</v>
      </c>
      <c r="Q249" s="8">
        <v>142</v>
      </c>
      <c r="R249" s="8">
        <v>179</v>
      </c>
    </row>
    <row r="250" spans="2:18" x14ac:dyDescent="0.25">
      <c r="B250" s="10">
        <v>44900</v>
      </c>
      <c r="C250" s="8">
        <v>96.773834444538565</v>
      </c>
      <c r="D250" s="8">
        <v>99.922698500245772</v>
      </c>
      <c r="E250" s="8">
        <v>96.464883466291269</v>
      </c>
      <c r="F250" s="8">
        <v>100.11195170860603</v>
      </c>
      <c r="N250" s="10">
        <v>44896</v>
      </c>
      <c r="O250" s="8">
        <v>448</v>
      </c>
      <c r="P250" s="8">
        <v>506</v>
      </c>
      <c r="Q250" s="8">
        <v>141</v>
      </c>
      <c r="R250" s="8">
        <v>175</v>
      </c>
    </row>
    <row r="251" spans="2:18" x14ac:dyDescent="0.25">
      <c r="B251" s="10">
        <v>44901</v>
      </c>
      <c r="C251" s="8">
        <v>95.380370993308588</v>
      </c>
      <c r="D251" s="8">
        <v>99.415133814853718</v>
      </c>
      <c r="E251" s="8">
        <v>96.985961207570782</v>
      </c>
      <c r="F251" s="8">
        <v>99.902607028573939</v>
      </c>
      <c r="N251" s="10">
        <v>44897</v>
      </c>
      <c r="O251" s="8">
        <v>450</v>
      </c>
      <c r="P251" s="8">
        <v>500</v>
      </c>
      <c r="Q251" s="8">
        <v>140</v>
      </c>
      <c r="R251" s="8">
        <v>173</v>
      </c>
    </row>
    <row r="252" spans="2:18" x14ac:dyDescent="0.25">
      <c r="B252" s="10">
        <v>44902</v>
      </c>
      <c r="C252" s="8">
        <v>95.202739493968039</v>
      </c>
      <c r="D252" s="8">
        <v>98.797219712274426</v>
      </c>
      <c r="E252" s="8">
        <v>96.747419052088219</v>
      </c>
      <c r="F252" s="8">
        <v>99.22481353699996</v>
      </c>
      <c r="N252" s="10">
        <v>44900</v>
      </c>
      <c r="O252" s="8">
        <v>443</v>
      </c>
      <c r="P252" s="8">
        <v>499</v>
      </c>
      <c r="Q252" s="8">
        <v>139</v>
      </c>
      <c r="R252" s="8">
        <v>171</v>
      </c>
    </row>
    <row r="253" spans="2:18" x14ac:dyDescent="0.25">
      <c r="B253" s="10">
        <v>44903</v>
      </c>
      <c r="C253" s="8">
        <v>95.918831600982557</v>
      </c>
      <c r="D253" s="8">
        <v>98.583725961283363</v>
      </c>
      <c r="E253" s="8">
        <v>96.765505240106364</v>
      </c>
      <c r="F253" s="8">
        <v>99.125042562347787</v>
      </c>
      <c r="N253" s="10">
        <v>44901</v>
      </c>
      <c r="O253" s="8">
        <v>457</v>
      </c>
      <c r="P253" s="8">
        <v>506</v>
      </c>
      <c r="Q253" s="8">
        <v>139</v>
      </c>
      <c r="R253" s="8">
        <v>171</v>
      </c>
    </row>
    <row r="254" spans="2:18" x14ac:dyDescent="0.25">
      <c r="B254" s="10">
        <v>44904</v>
      </c>
      <c r="C254" s="8">
        <v>95.213871713272752</v>
      </c>
      <c r="D254" s="8">
        <v>99.302203033567594</v>
      </c>
      <c r="E254" s="8">
        <v>97.720162677928982</v>
      </c>
      <c r="F254" s="8">
        <v>99.01147032385721</v>
      </c>
      <c r="N254" s="10">
        <v>44902</v>
      </c>
      <c r="O254" s="8">
        <v>468</v>
      </c>
      <c r="P254" s="8">
        <v>514</v>
      </c>
      <c r="Q254" s="8">
        <v>140</v>
      </c>
      <c r="R254" s="8">
        <v>171</v>
      </c>
    </row>
    <row r="255" spans="2:18" x14ac:dyDescent="0.25">
      <c r="B255" s="10">
        <v>44907</v>
      </c>
      <c r="C255" s="8">
        <v>96.573454497053604</v>
      </c>
      <c r="D255" s="8">
        <v>98.941368597169514</v>
      </c>
      <c r="E255" s="8">
        <v>96.625215078992653</v>
      </c>
      <c r="F255" s="8">
        <v>98.645723542142861</v>
      </c>
      <c r="N255" s="10">
        <v>44903</v>
      </c>
      <c r="O255" s="8">
        <v>455</v>
      </c>
      <c r="P255" s="8">
        <v>514</v>
      </c>
      <c r="Q255" s="8">
        <v>138</v>
      </c>
      <c r="R255" s="8">
        <v>171</v>
      </c>
    </row>
    <row r="256" spans="2:18" x14ac:dyDescent="0.25">
      <c r="B256" s="10">
        <v>44908</v>
      </c>
      <c r="C256" s="8">
        <v>97.277446365693407</v>
      </c>
      <c r="D256" s="8">
        <v>99.868571541546345</v>
      </c>
      <c r="E256" s="8">
        <v>96.435554512748311</v>
      </c>
      <c r="F256" s="8">
        <v>98.893065941924604</v>
      </c>
      <c r="N256" s="10">
        <v>44904</v>
      </c>
      <c r="O256" s="8">
        <v>446</v>
      </c>
      <c r="P256" s="8">
        <v>509</v>
      </c>
      <c r="Q256" s="8">
        <v>137</v>
      </c>
      <c r="R256" s="8">
        <v>170</v>
      </c>
    </row>
    <row r="257" spans="2:18" x14ac:dyDescent="0.25">
      <c r="B257" s="10">
        <v>44909</v>
      </c>
      <c r="C257" s="8">
        <v>96.688648766380709</v>
      </c>
      <c r="D257" s="8">
        <v>99.961950749125251</v>
      </c>
      <c r="E257" s="8">
        <v>96.660654231190364</v>
      </c>
      <c r="F257" s="8">
        <v>99.042640984294195</v>
      </c>
      <c r="N257" s="10">
        <v>44907</v>
      </c>
      <c r="O257" s="8">
        <v>440</v>
      </c>
      <c r="P257" s="8">
        <v>509</v>
      </c>
      <c r="Q257" s="8">
        <v>137</v>
      </c>
      <c r="R257" s="8">
        <v>171</v>
      </c>
    </row>
    <row r="258" spans="2:18" x14ac:dyDescent="0.25">
      <c r="B258" s="10">
        <v>44910</v>
      </c>
      <c r="C258" s="8">
        <v>94.279007296443751</v>
      </c>
      <c r="D258" s="8">
        <v>98.070125042956448</v>
      </c>
      <c r="E258" s="8">
        <v>96.589775926794928</v>
      </c>
      <c r="F258" s="8">
        <v>97.944587111010179</v>
      </c>
      <c r="N258" s="10">
        <v>44908</v>
      </c>
      <c r="O258" s="8">
        <v>434</v>
      </c>
      <c r="P258" s="8">
        <v>504</v>
      </c>
      <c r="Q258" s="8">
        <v>136</v>
      </c>
      <c r="R258" s="8">
        <v>169</v>
      </c>
    </row>
    <row r="259" spans="2:18" x14ac:dyDescent="0.25">
      <c r="B259" s="10">
        <v>44911</v>
      </c>
      <c r="C259" s="8">
        <v>93.228948610287631</v>
      </c>
      <c r="D259" s="8">
        <v>96.814703278577298</v>
      </c>
      <c r="E259" s="8">
        <v>96.644523306741746</v>
      </c>
      <c r="F259" s="8">
        <v>97.693568158926311</v>
      </c>
      <c r="N259" s="10">
        <v>44909</v>
      </c>
      <c r="O259" s="8">
        <v>437</v>
      </c>
      <c r="P259" s="8">
        <v>501</v>
      </c>
      <c r="Q259" s="8">
        <v>137</v>
      </c>
      <c r="R259" s="8">
        <v>167</v>
      </c>
    </row>
    <row r="260" spans="2:18" x14ac:dyDescent="0.25">
      <c r="B260" s="10">
        <v>44914</v>
      </c>
      <c r="C260" s="8">
        <v>92.389192067083727</v>
      </c>
      <c r="D260" s="8">
        <v>96.707102676019304</v>
      </c>
      <c r="E260" s="8">
        <v>95.153390427029564</v>
      </c>
      <c r="F260" s="8">
        <v>98.101733562957122</v>
      </c>
      <c r="N260" s="10">
        <v>44910</v>
      </c>
      <c r="O260" s="8">
        <v>454</v>
      </c>
      <c r="P260" s="8">
        <v>487</v>
      </c>
      <c r="Q260" s="8">
        <v>138</v>
      </c>
      <c r="R260" s="8">
        <v>166</v>
      </c>
    </row>
    <row r="261" spans="2:18" x14ac:dyDescent="0.25">
      <c r="B261" s="10">
        <v>44915</v>
      </c>
      <c r="C261" s="8">
        <v>92.485025955011324</v>
      </c>
      <c r="D261" s="8">
        <v>96.003924426471301</v>
      </c>
      <c r="E261" s="8">
        <v>93.584291412482401</v>
      </c>
      <c r="F261" s="8">
        <v>98.270276728050632</v>
      </c>
      <c r="N261" s="10">
        <v>44911</v>
      </c>
      <c r="O261" s="8">
        <v>467</v>
      </c>
      <c r="P261" s="8">
        <v>500</v>
      </c>
      <c r="Q261" s="8">
        <v>139</v>
      </c>
      <c r="R261" s="8">
        <v>168</v>
      </c>
    </row>
    <row r="262" spans="2:18" x14ac:dyDescent="0.25">
      <c r="B262" s="10">
        <v>44916</v>
      </c>
      <c r="C262" s="8">
        <v>93.860097043911779</v>
      </c>
      <c r="D262" s="8">
        <v>97.162833454523607</v>
      </c>
      <c r="E262" s="8">
        <v>93.621441420303455</v>
      </c>
      <c r="F262" s="8">
        <v>98.327227060722393</v>
      </c>
      <c r="N262" s="10">
        <v>44914</v>
      </c>
      <c r="O262" s="8">
        <v>467</v>
      </c>
      <c r="P262" s="8">
        <v>504</v>
      </c>
      <c r="Q262" s="8">
        <v>140</v>
      </c>
      <c r="R262" s="8">
        <v>168</v>
      </c>
    </row>
    <row r="263" spans="2:18" x14ac:dyDescent="0.25">
      <c r="B263" s="10">
        <v>44917</v>
      </c>
      <c r="C263" s="8">
        <v>92.503660322108345</v>
      </c>
      <c r="D263" s="8">
        <v>96.64399219857971</v>
      </c>
      <c r="E263" s="8">
        <v>93.755621382762399</v>
      </c>
      <c r="F263" s="8">
        <v>98.350931188958171</v>
      </c>
      <c r="N263" s="10">
        <v>44915</v>
      </c>
      <c r="O263" s="8">
        <v>468</v>
      </c>
      <c r="P263" s="8">
        <v>507</v>
      </c>
      <c r="Q263" s="8">
        <v>141</v>
      </c>
      <c r="R263" s="8">
        <v>168</v>
      </c>
    </row>
    <row r="264" spans="2:18" x14ac:dyDescent="0.25">
      <c r="B264" s="10">
        <v>44918</v>
      </c>
      <c r="C264" s="8">
        <v>93.046477015597219</v>
      </c>
      <c r="D264" s="8">
        <v>96.545498522796763</v>
      </c>
      <c r="E264" s="8">
        <v>93.564738776787109</v>
      </c>
      <c r="F264" s="8">
        <v>98.060693826224806</v>
      </c>
      <c r="N264" s="10">
        <v>44916</v>
      </c>
      <c r="O264" s="8">
        <v>456</v>
      </c>
      <c r="P264" s="8">
        <v>507</v>
      </c>
      <c r="Q264" s="8">
        <v>140</v>
      </c>
      <c r="R264" s="8">
        <v>168</v>
      </c>
    </row>
    <row r="265" spans="2:18" x14ac:dyDescent="0.25">
      <c r="B265" s="10">
        <v>44921</v>
      </c>
      <c r="C265" s="8">
        <v>93.046477015597219</v>
      </c>
      <c r="D265" s="8">
        <v>96.653455826544302</v>
      </c>
      <c r="E265" s="8">
        <v>93.937949710620984</v>
      </c>
      <c r="F265" s="8">
        <v>98.262024270694837</v>
      </c>
      <c r="N265" s="10">
        <v>44917</v>
      </c>
      <c r="O265" s="8">
        <v>461</v>
      </c>
      <c r="P265" s="8">
        <v>502</v>
      </c>
      <c r="Q265" s="8">
        <v>139</v>
      </c>
      <c r="R265" s="8">
        <v>167</v>
      </c>
    </row>
    <row r="266" spans="2:18" x14ac:dyDescent="0.25">
      <c r="B266" s="10">
        <v>44922</v>
      </c>
      <c r="C266" s="8">
        <v>92.669675592609181</v>
      </c>
      <c r="D266" s="8">
        <v>96.77004286563826</v>
      </c>
      <c r="E266" s="8">
        <v>95.022143359924911</v>
      </c>
      <c r="F266" s="8">
        <v>98.632065426085816</v>
      </c>
      <c r="N266" s="10">
        <v>44918</v>
      </c>
      <c r="O266" s="8">
        <v>459</v>
      </c>
      <c r="P266" s="8">
        <v>498</v>
      </c>
      <c r="Q266" s="8">
        <v>138</v>
      </c>
      <c r="R266" s="8">
        <v>167</v>
      </c>
    </row>
    <row r="267" spans="2:18" x14ac:dyDescent="0.25">
      <c r="B267" s="10">
        <v>44923</v>
      </c>
      <c r="C267" s="8">
        <v>91.555727647834658</v>
      </c>
      <c r="D267" s="8">
        <v>96.548410358021641</v>
      </c>
      <c r="E267" s="8">
        <v>94.616670577193801</v>
      </c>
      <c r="F267" s="8">
        <v>98.422018543563922</v>
      </c>
      <c r="N267" s="10">
        <v>44921</v>
      </c>
      <c r="O267" s="8"/>
      <c r="P267" s="8"/>
      <c r="Q267" s="8"/>
      <c r="R267" s="8"/>
    </row>
    <row r="268" spans="2:18" x14ac:dyDescent="0.25">
      <c r="B268" s="10">
        <v>44924</v>
      </c>
      <c r="C268" s="8">
        <v>93.154411141899502</v>
      </c>
      <c r="D268" s="8">
        <v>96.820391890078014</v>
      </c>
      <c r="E268" s="8">
        <v>94.260812607539492</v>
      </c>
      <c r="F268" s="8">
        <v>98.344535027214988</v>
      </c>
      <c r="N268" s="10">
        <v>44922</v>
      </c>
      <c r="O268" s="8">
        <v>455</v>
      </c>
      <c r="P268" s="8">
        <v>492</v>
      </c>
      <c r="Q268" s="8">
        <v>138</v>
      </c>
      <c r="R268" s="8">
        <v>166</v>
      </c>
    </row>
    <row r="269" spans="2:18" x14ac:dyDescent="0.25">
      <c r="B269" s="10">
        <v>44925</v>
      </c>
      <c r="C269" s="8">
        <v>92.917730479290455</v>
      </c>
      <c r="D269" s="8">
        <v>95.999133429385239</v>
      </c>
      <c r="E269" s="8">
        <v>94.625713671202888</v>
      </c>
      <c r="F269" s="8">
        <v>98.001266319576828</v>
      </c>
      <c r="N269" s="10">
        <v>44923</v>
      </c>
      <c r="O269" s="8">
        <v>477</v>
      </c>
      <c r="P269" s="8">
        <v>493</v>
      </c>
      <c r="Q269" s="8">
        <v>140</v>
      </c>
      <c r="R269" s="8">
        <v>166</v>
      </c>
    </row>
    <row r="270" spans="2:18" x14ac:dyDescent="0.25">
      <c r="B270" s="10">
        <v>44928</v>
      </c>
      <c r="C270" s="8">
        <v>92.917730479290455</v>
      </c>
      <c r="D270" s="8">
        <v>96.530097198424599</v>
      </c>
      <c r="E270" s="8">
        <v>94.625713671202888</v>
      </c>
      <c r="F270" s="8">
        <v>97.836368274730546</v>
      </c>
      <c r="N270" s="10">
        <v>44924</v>
      </c>
      <c r="O270" s="8">
        <v>481</v>
      </c>
      <c r="P270" s="8">
        <v>497</v>
      </c>
      <c r="Q270" s="8">
        <v>138</v>
      </c>
      <c r="R270" s="8">
        <v>166</v>
      </c>
    </row>
    <row r="271" spans="2:18" x14ac:dyDescent="0.25">
      <c r="B271" s="10">
        <v>44929</v>
      </c>
      <c r="C271" s="8">
        <v>92.54601115641978</v>
      </c>
      <c r="D271" s="8">
        <v>97.288688989098233</v>
      </c>
      <c r="E271" s="8">
        <v>95.023365399655873</v>
      </c>
      <c r="F271" s="8">
        <v>97.846975117015901</v>
      </c>
      <c r="N271" s="10">
        <v>44925</v>
      </c>
      <c r="O271" s="8">
        <v>479</v>
      </c>
      <c r="P271" s="8">
        <v>494</v>
      </c>
      <c r="Q271" s="8">
        <v>138</v>
      </c>
      <c r="R271" s="8">
        <v>166</v>
      </c>
    </row>
    <row r="272" spans="2:18" x14ac:dyDescent="0.25">
      <c r="B272" s="10">
        <v>44930</v>
      </c>
      <c r="C272" s="8">
        <v>93.243710901104762</v>
      </c>
      <c r="D272" s="8">
        <v>97.954083221199141</v>
      </c>
      <c r="E272" s="8">
        <v>95.146791412482401</v>
      </c>
      <c r="F272" s="8">
        <v>98.271869446383732</v>
      </c>
      <c r="N272" s="10">
        <v>44928</v>
      </c>
      <c r="O272" s="8"/>
      <c r="P272" s="8"/>
      <c r="Q272" s="8"/>
      <c r="R272" s="8"/>
    </row>
    <row r="273" spans="2:18" x14ac:dyDescent="0.25">
      <c r="B273" s="10">
        <v>44931</v>
      </c>
      <c r="C273" s="8">
        <v>92.157835509359543</v>
      </c>
      <c r="D273" s="8">
        <v>97.971751036027015</v>
      </c>
      <c r="E273" s="8">
        <v>96.995248709526038</v>
      </c>
      <c r="F273" s="8">
        <v>98.59902793082874</v>
      </c>
      <c r="N273" s="10">
        <v>44929</v>
      </c>
      <c r="O273" s="8">
        <v>470</v>
      </c>
      <c r="P273" s="8">
        <v>490</v>
      </c>
      <c r="Q273" s="8">
        <v>140</v>
      </c>
      <c r="R273" s="8">
        <v>168</v>
      </c>
    </row>
    <row r="274" spans="2:18" x14ac:dyDescent="0.25">
      <c r="B274" s="10">
        <v>44932</v>
      </c>
      <c r="C274" s="8">
        <v>94.262792977021661</v>
      </c>
      <c r="D274" s="8">
        <v>98.922993617564245</v>
      </c>
      <c r="E274" s="8">
        <v>97.296114891287345</v>
      </c>
      <c r="F274" s="8">
        <v>98.969475398306258</v>
      </c>
      <c r="N274" s="10">
        <v>44930</v>
      </c>
      <c r="O274" s="8">
        <v>462</v>
      </c>
      <c r="P274" s="8">
        <v>486</v>
      </c>
      <c r="Q274" s="8">
        <v>140</v>
      </c>
      <c r="R274" s="8">
        <v>168</v>
      </c>
    </row>
    <row r="275" spans="2:18" x14ac:dyDescent="0.25">
      <c r="B275" s="10">
        <v>44935</v>
      </c>
      <c r="C275" s="8">
        <v>94.190433551540977</v>
      </c>
      <c r="D275" s="8">
        <v>99.53874121474702</v>
      </c>
      <c r="E275" s="8">
        <v>98.083841701861402</v>
      </c>
      <c r="F275" s="8">
        <v>100.2140966249837</v>
      </c>
      <c r="N275" s="10">
        <v>44931</v>
      </c>
      <c r="O275" s="8">
        <v>458</v>
      </c>
      <c r="P275" s="8">
        <v>483</v>
      </c>
      <c r="Q275" s="8">
        <v>140</v>
      </c>
      <c r="R275" s="8">
        <v>167</v>
      </c>
    </row>
    <row r="276" spans="2:18" x14ac:dyDescent="0.25">
      <c r="B276" s="10">
        <v>44936</v>
      </c>
      <c r="C276" s="8">
        <v>94.847718500054455</v>
      </c>
      <c r="D276" s="8">
        <v>99.260065844691638</v>
      </c>
      <c r="E276" s="8">
        <v>98.190159158454563</v>
      </c>
      <c r="F276" s="8">
        <v>100.05801303888282</v>
      </c>
      <c r="N276" s="10">
        <v>44932</v>
      </c>
      <c r="O276" s="8">
        <v>447</v>
      </c>
      <c r="P276" s="8">
        <v>485</v>
      </c>
      <c r="Q276" s="8">
        <v>140</v>
      </c>
      <c r="R276" s="8">
        <v>167</v>
      </c>
    </row>
    <row r="277" spans="2:18" x14ac:dyDescent="0.25">
      <c r="B277" s="10">
        <v>44937</v>
      </c>
      <c r="C277" s="8">
        <v>96.066454509153843</v>
      </c>
      <c r="D277" s="8">
        <v>99.793395842498896</v>
      </c>
      <c r="E277" s="8">
        <v>98.008319646488346</v>
      </c>
      <c r="F277" s="8">
        <v>100.37036822409293</v>
      </c>
      <c r="N277" s="10">
        <v>44935</v>
      </c>
      <c r="O277" s="8">
        <v>437</v>
      </c>
      <c r="P277" s="8">
        <v>473</v>
      </c>
      <c r="Q277" s="8">
        <v>137</v>
      </c>
      <c r="R277" s="8">
        <v>166</v>
      </c>
    </row>
    <row r="278" spans="2:18" x14ac:dyDescent="0.25">
      <c r="B278" s="10">
        <v>44938</v>
      </c>
      <c r="C278" s="8">
        <v>96.394612973875596</v>
      </c>
      <c r="D278" s="8">
        <v>100.39974872781789</v>
      </c>
      <c r="E278" s="8">
        <v>98.199935476302201</v>
      </c>
      <c r="F278" s="8">
        <v>100.55288193573985</v>
      </c>
      <c r="N278" s="10">
        <v>44936</v>
      </c>
      <c r="O278" s="8">
        <v>433</v>
      </c>
      <c r="P278" s="8">
        <v>468</v>
      </c>
      <c r="Q278" s="8">
        <v>135</v>
      </c>
      <c r="R278" s="8">
        <v>165</v>
      </c>
    </row>
    <row r="279" spans="2:18" x14ac:dyDescent="0.25">
      <c r="B279" s="10">
        <v>44939</v>
      </c>
      <c r="C279" s="8">
        <v>96.779884563725915</v>
      </c>
      <c r="D279" s="8">
        <v>100.61471087064261</v>
      </c>
      <c r="E279" s="8">
        <v>99.58108478022838</v>
      </c>
      <c r="F279" s="8">
        <v>100.78398550015933</v>
      </c>
      <c r="N279" s="10">
        <v>44937</v>
      </c>
      <c r="O279" s="8">
        <v>430</v>
      </c>
      <c r="P279" s="8">
        <v>467</v>
      </c>
      <c r="Q279" s="8">
        <v>134</v>
      </c>
      <c r="R279" s="8">
        <v>164</v>
      </c>
    </row>
    <row r="280" spans="2:18" x14ac:dyDescent="0.25">
      <c r="B280" s="10">
        <v>44942</v>
      </c>
      <c r="C280" s="8">
        <v>96.779884563725915</v>
      </c>
      <c r="D280" s="8">
        <v>100.81457630546925</v>
      </c>
      <c r="E280" s="8">
        <v>101.13503050211168</v>
      </c>
      <c r="F280" s="8">
        <v>100.73537143055475</v>
      </c>
      <c r="N280" s="10">
        <v>44938</v>
      </c>
      <c r="O280" s="8">
        <v>429</v>
      </c>
      <c r="P280" s="8">
        <v>462</v>
      </c>
      <c r="Q280" s="8">
        <v>133</v>
      </c>
      <c r="R280" s="8">
        <v>162</v>
      </c>
    </row>
    <row r="281" spans="2:18" x14ac:dyDescent="0.25">
      <c r="B281" s="10">
        <v>44943</v>
      </c>
      <c r="C281" s="8">
        <v>96.583376692520844</v>
      </c>
      <c r="D281" s="8">
        <v>101.23288773371362</v>
      </c>
      <c r="E281" s="8">
        <v>101.11743312998591</v>
      </c>
      <c r="F281" s="8">
        <v>100.97836202813001</v>
      </c>
      <c r="N281" s="10">
        <v>44939</v>
      </c>
      <c r="O281" s="8">
        <v>421</v>
      </c>
      <c r="P281" s="8">
        <v>453</v>
      </c>
      <c r="Q281" s="8">
        <v>132</v>
      </c>
      <c r="R281" s="8">
        <v>159</v>
      </c>
    </row>
    <row r="282" spans="2:18" x14ac:dyDescent="0.25">
      <c r="B282" s="10">
        <v>44944</v>
      </c>
      <c r="C282" s="8">
        <v>95.080285081616125</v>
      </c>
      <c r="D282" s="8">
        <v>101.7253819593643</v>
      </c>
      <c r="E282" s="8">
        <v>100.94805842327548</v>
      </c>
      <c r="F282" s="8">
        <v>101.34549455678712</v>
      </c>
      <c r="N282" s="10">
        <v>44942</v>
      </c>
      <c r="O282" s="8">
        <v>419</v>
      </c>
      <c r="P282" s="8">
        <v>449</v>
      </c>
      <c r="Q282" s="8">
        <v>132</v>
      </c>
      <c r="R282" s="8">
        <v>158</v>
      </c>
    </row>
    <row r="283" spans="2:18" x14ac:dyDescent="0.25">
      <c r="B283" s="10">
        <v>44945</v>
      </c>
      <c r="C283" s="8">
        <v>94.354028774366867</v>
      </c>
      <c r="D283" s="8">
        <v>100.45501549772365</v>
      </c>
      <c r="E283" s="8">
        <v>101.57618684498671</v>
      </c>
      <c r="F283" s="8">
        <v>101.37617591214061</v>
      </c>
      <c r="N283" s="10">
        <v>44943</v>
      </c>
      <c r="O283" s="8">
        <v>419</v>
      </c>
      <c r="P283" s="8">
        <v>456</v>
      </c>
      <c r="Q283" s="8">
        <v>130</v>
      </c>
      <c r="R283" s="8">
        <v>158</v>
      </c>
    </row>
    <row r="284" spans="2:18" x14ac:dyDescent="0.25">
      <c r="B284" s="10">
        <v>44946</v>
      </c>
      <c r="C284" s="8">
        <v>96.139055939402013</v>
      </c>
      <c r="D284" s="8">
        <v>100.89083174608911</v>
      </c>
      <c r="E284" s="8">
        <v>102.19991592366651</v>
      </c>
      <c r="F284" s="8">
        <v>101.51304912669929</v>
      </c>
      <c r="N284" s="10">
        <v>44944</v>
      </c>
      <c r="O284" s="8">
        <v>425</v>
      </c>
      <c r="P284" s="8">
        <v>450</v>
      </c>
      <c r="Q284" s="8">
        <v>129</v>
      </c>
      <c r="R284" s="8">
        <v>155</v>
      </c>
    </row>
    <row r="285" spans="2:18" x14ac:dyDescent="0.25">
      <c r="B285" s="10">
        <v>44949</v>
      </c>
      <c r="C285" s="8">
        <v>97.281318441973326</v>
      </c>
      <c r="D285" s="8">
        <v>101.5251992440711</v>
      </c>
      <c r="E285" s="8">
        <v>102.19991592366651</v>
      </c>
      <c r="F285" s="8">
        <v>101.86506597344972</v>
      </c>
      <c r="N285" s="10">
        <v>44945</v>
      </c>
      <c r="O285" s="8">
        <v>439</v>
      </c>
      <c r="P285" s="8">
        <v>450</v>
      </c>
      <c r="Q285" s="8">
        <v>130</v>
      </c>
      <c r="R285" s="8">
        <v>154</v>
      </c>
    </row>
    <row r="286" spans="2:18" x14ac:dyDescent="0.25">
      <c r="B286" s="10">
        <v>44950</v>
      </c>
      <c r="C286" s="8">
        <v>97.212105078470046</v>
      </c>
      <c r="D286" s="8">
        <v>101.60547268589949</v>
      </c>
      <c r="E286" s="8">
        <v>102.19991592366651</v>
      </c>
      <c r="F286" s="8">
        <v>102.03884358705983</v>
      </c>
      <c r="N286" s="10">
        <v>44946</v>
      </c>
      <c r="O286" s="8">
        <v>435</v>
      </c>
      <c r="P286" s="8">
        <v>446</v>
      </c>
      <c r="Q286" s="8">
        <v>129</v>
      </c>
      <c r="R286" s="8">
        <v>153</v>
      </c>
    </row>
    <row r="287" spans="2:18" x14ac:dyDescent="0.25">
      <c r="B287" s="10">
        <v>44951</v>
      </c>
      <c r="C287" s="8">
        <v>97.194438730442982</v>
      </c>
      <c r="D287" s="8">
        <v>101.42205640359326</v>
      </c>
      <c r="E287" s="8">
        <v>102.19991592366651</v>
      </c>
      <c r="F287" s="8">
        <v>101.9272124467809</v>
      </c>
      <c r="N287" s="10">
        <v>44949</v>
      </c>
      <c r="O287" s="8">
        <v>427</v>
      </c>
      <c r="P287" s="8">
        <v>445</v>
      </c>
      <c r="Q287" s="8">
        <v>128</v>
      </c>
      <c r="R287" s="8">
        <v>153</v>
      </c>
    </row>
    <row r="288" spans="2:18" x14ac:dyDescent="0.25">
      <c r="B288" s="10">
        <v>44952</v>
      </c>
      <c r="C288" s="8">
        <v>98.264341807533611</v>
      </c>
      <c r="D288" s="8">
        <v>101.65466175234612</v>
      </c>
      <c r="E288" s="8">
        <v>102.19991592366651</v>
      </c>
      <c r="F288" s="8">
        <v>102.42038541554118</v>
      </c>
      <c r="N288" s="10">
        <v>44950</v>
      </c>
      <c r="O288" s="8">
        <v>433</v>
      </c>
      <c r="P288" s="8">
        <v>447</v>
      </c>
      <c r="Q288" s="8">
        <v>129</v>
      </c>
      <c r="R288" s="8">
        <v>152</v>
      </c>
    </row>
    <row r="289" spans="2:18" x14ac:dyDescent="0.25">
      <c r="B289" s="10">
        <v>44953</v>
      </c>
      <c r="C289" s="8">
        <v>98.509492637004954</v>
      </c>
      <c r="D289" s="8">
        <v>101.8814572216663</v>
      </c>
      <c r="E289" s="8">
        <v>102.19991592366651</v>
      </c>
      <c r="F289" s="8">
        <v>101.94609073295676</v>
      </c>
      <c r="N289" s="10">
        <v>44951</v>
      </c>
      <c r="O289" s="8">
        <v>435</v>
      </c>
      <c r="P289" s="8">
        <v>447</v>
      </c>
      <c r="Q289" s="8">
        <v>128</v>
      </c>
      <c r="R289" s="8">
        <v>151</v>
      </c>
    </row>
    <row r="290" spans="2:18" x14ac:dyDescent="0.25">
      <c r="B290" s="10">
        <v>44956</v>
      </c>
      <c r="C290" s="8">
        <v>97.231949469404555</v>
      </c>
      <c r="D290" s="8">
        <v>101.80519610677878</v>
      </c>
      <c r="E290" s="8">
        <v>102.68408806507117</v>
      </c>
      <c r="F290" s="8">
        <v>101.49448339563584</v>
      </c>
      <c r="N290" s="10">
        <v>44952</v>
      </c>
      <c r="O290" s="8">
        <v>424</v>
      </c>
      <c r="P290" s="8">
        <v>440</v>
      </c>
      <c r="Q290" s="8">
        <v>126</v>
      </c>
      <c r="R290" s="8">
        <v>149</v>
      </c>
    </row>
    <row r="291" spans="2:18" x14ac:dyDescent="0.25">
      <c r="B291" s="10">
        <v>44957</v>
      </c>
      <c r="C291" s="8">
        <v>98.655663516571281</v>
      </c>
      <c r="D291" s="8">
        <v>101.60000471879239</v>
      </c>
      <c r="E291" s="8">
        <v>101.59696152041295</v>
      </c>
      <c r="F291" s="8">
        <v>101.33901523688924</v>
      </c>
      <c r="N291" s="10">
        <v>44953</v>
      </c>
      <c r="O291" s="8">
        <v>423</v>
      </c>
      <c r="P291" s="8">
        <v>436</v>
      </c>
      <c r="Q291" s="8">
        <v>125</v>
      </c>
      <c r="R291" s="8">
        <v>149</v>
      </c>
    </row>
    <row r="292" spans="2:18" x14ac:dyDescent="0.25">
      <c r="B292" s="10">
        <v>44958</v>
      </c>
      <c r="C292" s="8">
        <v>99.686845830862879</v>
      </c>
      <c r="D292" s="8">
        <v>101.62739557609378</v>
      </c>
      <c r="E292" s="8">
        <v>102.55186336618176</v>
      </c>
      <c r="F292" s="8">
        <v>101.60401180829213</v>
      </c>
      <c r="N292" s="10">
        <v>44956</v>
      </c>
      <c r="O292" s="8">
        <v>426</v>
      </c>
      <c r="P292" s="8">
        <v>433</v>
      </c>
      <c r="Q292" s="8">
        <v>125</v>
      </c>
      <c r="R292" s="8">
        <v>148</v>
      </c>
    </row>
    <row r="293" spans="2:18" x14ac:dyDescent="0.25">
      <c r="B293" s="10">
        <v>44959</v>
      </c>
      <c r="C293" s="8">
        <v>101.15218469803857</v>
      </c>
      <c r="D293" s="8">
        <v>102.52463307735898</v>
      </c>
      <c r="E293" s="8">
        <v>102.19062842171125</v>
      </c>
      <c r="F293" s="8">
        <v>101.44078891961721</v>
      </c>
      <c r="N293" s="10">
        <v>44957</v>
      </c>
      <c r="O293" s="8">
        <v>430</v>
      </c>
      <c r="P293" s="8">
        <v>441</v>
      </c>
      <c r="Q293" s="8">
        <v>125</v>
      </c>
      <c r="R293" s="8">
        <v>151</v>
      </c>
    </row>
    <row r="294" spans="2:18" x14ac:dyDescent="0.25">
      <c r="B294" s="10">
        <v>44960</v>
      </c>
      <c r="C294" s="8">
        <v>100.10478806432485</v>
      </c>
      <c r="D294" s="8">
        <v>103.014190919298</v>
      </c>
      <c r="E294" s="8">
        <v>101.22472821836384</v>
      </c>
      <c r="F294" s="8">
        <v>101.78972102464269</v>
      </c>
      <c r="N294" s="10">
        <v>44958</v>
      </c>
      <c r="O294" s="8">
        <v>431</v>
      </c>
      <c r="P294" s="8">
        <v>435</v>
      </c>
      <c r="Q294" s="8">
        <v>125</v>
      </c>
      <c r="R294" s="8">
        <v>149</v>
      </c>
    </row>
    <row r="295" spans="2:18" x14ac:dyDescent="0.25">
      <c r="B295" s="10">
        <v>44963</v>
      </c>
      <c r="C295" s="8">
        <v>99.490095954890322</v>
      </c>
      <c r="D295" s="8">
        <v>102.50134311873862</v>
      </c>
      <c r="E295" s="8">
        <v>99.886594712967309</v>
      </c>
      <c r="F295" s="8">
        <v>101.15510691333515</v>
      </c>
      <c r="N295" s="10">
        <v>44959</v>
      </c>
      <c r="O295" s="8">
        <v>394</v>
      </c>
      <c r="P295" s="8">
        <v>429</v>
      </c>
      <c r="Q295" s="8">
        <v>121</v>
      </c>
      <c r="R295" s="8">
        <v>144</v>
      </c>
    </row>
    <row r="296" spans="2:18" x14ac:dyDescent="0.25">
      <c r="B296" s="10">
        <v>44964</v>
      </c>
      <c r="C296" s="8">
        <v>100.77078518446814</v>
      </c>
      <c r="D296" s="8">
        <v>102.64701690996159</v>
      </c>
      <c r="E296" s="8">
        <v>100.06623455341781</v>
      </c>
      <c r="F296" s="8">
        <v>100.96106306829826</v>
      </c>
      <c r="N296" s="10">
        <v>44960</v>
      </c>
      <c r="O296" s="8">
        <v>395</v>
      </c>
      <c r="P296" s="8">
        <v>418</v>
      </c>
      <c r="Q296" s="8">
        <v>120</v>
      </c>
      <c r="R296" s="8">
        <v>142</v>
      </c>
    </row>
    <row r="297" spans="2:18" x14ac:dyDescent="0.25">
      <c r="B297" s="10">
        <v>44965</v>
      </c>
      <c r="C297" s="8">
        <v>99.654175187251198</v>
      </c>
      <c r="D297" s="8">
        <v>102.83654457004775</v>
      </c>
      <c r="E297" s="8">
        <v>99.624100578758018</v>
      </c>
      <c r="F297" s="8">
        <v>101.60263266064682</v>
      </c>
      <c r="N297" s="10">
        <v>44963</v>
      </c>
      <c r="O297" s="8">
        <v>399</v>
      </c>
      <c r="P297" s="8">
        <v>415</v>
      </c>
      <c r="Q297" s="8">
        <v>120</v>
      </c>
      <c r="R297" s="8">
        <v>141</v>
      </c>
    </row>
    <row r="298" spans="2:18" x14ac:dyDescent="0.25">
      <c r="B298" s="10">
        <v>44966</v>
      </c>
      <c r="C298" s="8">
        <v>98.774245852643304</v>
      </c>
      <c r="D298" s="8">
        <v>103.09914670213567</v>
      </c>
      <c r="E298" s="8">
        <v>100.96150086031597</v>
      </c>
      <c r="F298" s="8">
        <v>101.33731848954054</v>
      </c>
      <c r="N298" s="10">
        <v>44964</v>
      </c>
      <c r="O298" s="8">
        <v>399</v>
      </c>
      <c r="P298" s="8">
        <v>415</v>
      </c>
      <c r="Q298" s="8">
        <v>120</v>
      </c>
      <c r="R298" s="8">
        <v>141</v>
      </c>
    </row>
    <row r="299" spans="2:18" x14ac:dyDescent="0.25">
      <c r="B299" s="10">
        <v>44967</v>
      </c>
      <c r="C299" s="8">
        <v>98.99108212431787</v>
      </c>
      <c r="D299" s="8">
        <v>102.51091976189562</v>
      </c>
      <c r="E299" s="8">
        <v>100.36147935241672</v>
      </c>
      <c r="F299" s="8">
        <v>100.91455803099605</v>
      </c>
      <c r="N299" s="10">
        <v>44965</v>
      </c>
      <c r="O299" s="8">
        <v>407</v>
      </c>
      <c r="P299" s="8">
        <v>408</v>
      </c>
      <c r="Q299" s="8">
        <v>120</v>
      </c>
      <c r="R299" s="8">
        <v>140</v>
      </c>
    </row>
    <row r="300" spans="2:18" x14ac:dyDescent="0.25">
      <c r="B300" s="10">
        <v>44970</v>
      </c>
      <c r="C300" s="8">
        <v>100.12439045049189</v>
      </c>
      <c r="D300" s="8">
        <v>102.99717984273124</v>
      </c>
      <c r="E300" s="8">
        <v>101.27214335992491</v>
      </c>
      <c r="F300" s="8">
        <v>100.96631969870195</v>
      </c>
      <c r="N300" s="10">
        <v>44966</v>
      </c>
      <c r="O300" s="8">
        <v>405</v>
      </c>
      <c r="P300" s="8">
        <v>407</v>
      </c>
      <c r="Q300" s="8">
        <v>120</v>
      </c>
      <c r="R300" s="8">
        <v>140</v>
      </c>
    </row>
    <row r="301" spans="2:18" x14ac:dyDescent="0.25">
      <c r="B301" s="10">
        <v>44971</v>
      </c>
      <c r="C301" s="8">
        <v>100.09631789746258</v>
      </c>
      <c r="D301" s="8">
        <v>103.1741192067669</v>
      </c>
      <c r="E301" s="8">
        <v>101.3141815266698</v>
      </c>
      <c r="F301" s="8">
        <v>101.09446149904878</v>
      </c>
      <c r="N301" s="10">
        <v>44967</v>
      </c>
      <c r="O301" s="8">
        <v>424</v>
      </c>
      <c r="P301" s="8">
        <v>409</v>
      </c>
      <c r="Q301" s="8">
        <v>123</v>
      </c>
      <c r="R301" s="8">
        <v>141</v>
      </c>
    </row>
    <row r="302" spans="2:18" x14ac:dyDescent="0.25">
      <c r="B302" s="10">
        <v>44972</v>
      </c>
      <c r="C302" s="8">
        <v>100.37389736577813</v>
      </c>
      <c r="D302" s="8">
        <v>103.3657235789188</v>
      </c>
      <c r="E302" s="8">
        <v>100.78626036289691</v>
      </c>
      <c r="F302" s="8">
        <v>101.27352896115455</v>
      </c>
      <c r="N302" s="10">
        <v>44970</v>
      </c>
      <c r="O302" s="8">
        <v>423</v>
      </c>
      <c r="P302" s="8">
        <v>412</v>
      </c>
      <c r="Q302" s="8">
        <v>124</v>
      </c>
      <c r="R302" s="8">
        <v>142</v>
      </c>
    </row>
    <row r="303" spans="2:18" x14ac:dyDescent="0.25">
      <c r="B303" s="10">
        <v>44973</v>
      </c>
      <c r="C303" s="8">
        <v>98.989872100480383</v>
      </c>
      <c r="D303" s="8">
        <v>103.60620532972364</v>
      </c>
      <c r="E303" s="8">
        <v>100.04814836539965</v>
      </c>
      <c r="F303" s="8">
        <v>101.77114782861679</v>
      </c>
      <c r="N303" s="10">
        <v>44971</v>
      </c>
      <c r="O303" s="8">
        <v>415</v>
      </c>
      <c r="P303" s="8">
        <v>407</v>
      </c>
      <c r="Q303" s="8">
        <v>123</v>
      </c>
      <c r="R303" s="8">
        <v>142</v>
      </c>
    </row>
    <row r="304" spans="2:18" x14ac:dyDescent="0.25">
      <c r="B304" s="10">
        <v>44974</v>
      </c>
      <c r="C304" s="8">
        <v>98.715922703677279</v>
      </c>
      <c r="D304" s="8">
        <v>103.28813741683602</v>
      </c>
      <c r="E304" s="8">
        <v>98.606630298764273</v>
      </c>
      <c r="F304" s="8">
        <v>101.18298362239028</v>
      </c>
      <c r="N304" s="10">
        <v>44972</v>
      </c>
      <c r="O304" s="8">
        <v>418</v>
      </c>
      <c r="P304" s="8">
        <v>408</v>
      </c>
      <c r="Q304" s="8">
        <v>123</v>
      </c>
      <c r="R304" s="8">
        <v>142</v>
      </c>
    </row>
    <row r="305" spans="2:18" x14ac:dyDescent="0.25">
      <c r="B305" s="10">
        <v>44977</v>
      </c>
      <c r="C305" s="8">
        <v>98.715922703677279</v>
      </c>
      <c r="D305" s="8">
        <v>103.34514613396708</v>
      </c>
      <c r="E305" s="8">
        <v>101.02578015016424</v>
      </c>
      <c r="F305" s="8">
        <v>101.0477929489039</v>
      </c>
      <c r="N305" s="10">
        <v>44973</v>
      </c>
      <c r="O305" s="8">
        <v>424</v>
      </c>
      <c r="P305" s="8">
        <v>405</v>
      </c>
      <c r="Q305" s="8">
        <v>123</v>
      </c>
      <c r="R305" s="8">
        <v>141</v>
      </c>
    </row>
    <row r="306" spans="2:18" x14ac:dyDescent="0.25">
      <c r="B306" s="10">
        <v>44978</v>
      </c>
      <c r="C306" s="8">
        <v>96.73753372941448</v>
      </c>
      <c r="D306" s="8">
        <v>103.0290692766802</v>
      </c>
      <c r="E306" s="8">
        <v>101.29120717972783</v>
      </c>
      <c r="F306" s="8">
        <v>100.76359299516271</v>
      </c>
      <c r="N306" s="10">
        <v>44974</v>
      </c>
      <c r="O306" s="8">
        <v>438</v>
      </c>
      <c r="P306" s="8">
        <v>412</v>
      </c>
      <c r="Q306" s="8">
        <v>126</v>
      </c>
      <c r="R306" s="8">
        <v>142</v>
      </c>
    </row>
    <row r="307" spans="2:18" x14ac:dyDescent="0.25">
      <c r="B307" s="10">
        <v>44979</v>
      </c>
      <c r="C307" s="8">
        <v>96.585312730660817</v>
      </c>
      <c r="D307" s="8">
        <v>102.49482315778423</v>
      </c>
      <c r="E307" s="8">
        <v>100.37712146097293</v>
      </c>
      <c r="F307" s="8">
        <v>99.610629388885926</v>
      </c>
      <c r="N307" s="10">
        <v>44977</v>
      </c>
      <c r="O307" s="8">
        <v>438</v>
      </c>
      <c r="P307" s="8">
        <v>412</v>
      </c>
      <c r="Q307" s="8">
        <v>126</v>
      </c>
      <c r="R307" s="8">
        <v>143</v>
      </c>
    </row>
    <row r="308" spans="2:18" x14ac:dyDescent="0.25">
      <c r="B308" s="10">
        <v>44980</v>
      </c>
      <c r="C308" s="8">
        <v>97.100056871120373</v>
      </c>
      <c r="D308" s="8">
        <v>102.50027926373161</v>
      </c>
      <c r="E308" s="8">
        <v>100.29646683872986</v>
      </c>
      <c r="F308" s="8">
        <v>99.801197904810365</v>
      </c>
      <c r="N308" s="10">
        <v>44978</v>
      </c>
      <c r="O308" s="8">
        <v>449</v>
      </c>
      <c r="P308" s="8">
        <v>418</v>
      </c>
      <c r="Q308" s="8">
        <v>128</v>
      </c>
      <c r="R308" s="8">
        <v>144</v>
      </c>
    </row>
    <row r="309" spans="2:18" x14ac:dyDescent="0.25">
      <c r="B309" s="10">
        <v>44981</v>
      </c>
      <c r="C309" s="8">
        <v>96.076860714156069</v>
      </c>
      <c r="D309" s="8">
        <v>102.10331895907335</v>
      </c>
      <c r="E309" s="8">
        <v>99.255288987955581</v>
      </c>
      <c r="F309" s="8">
        <v>99.232155737822083</v>
      </c>
      <c r="N309" s="10">
        <v>44979</v>
      </c>
      <c r="O309" s="8">
        <v>441</v>
      </c>
      <c r="P309" s="8">
        <v>429</v>
      </c>
      <c r="Q309" s="8">
        <v>128</v>
      </c>
      <c r="R309" s="8">
        <v>146</v>
      </c>
    </row>
    <row r="310" spans="2:18" x14ac:dyDescent="0.25">
      <c r="B310" s="10">
        <v>44984</v>
      </c>
      <c r="C310" s="8">
        <v>96.372106530498655</v>
      </c>
      <c r="D310" s="8">
        <v>102.7262678876604</v>
      </c>
      <c r="E310" s="8">
        <v>98.834662912560617</v>
      </c>
      <c r="F310" s="8">
        <v>99.115760375903122</v>
      </c>
      <c r="N310" s="10">
        <v>44980</v>
      </c>
      <c r="O310" s="8">
        <v>430</v>
      </c>
      <c r="P310" s="8">
        <v>424</v>
      </c>
      <c r="Q310" s="8">
        <v>128</v>
      </c>
      <c r="R310" s="8">
        <v>145</v>
      </c>
    </row>
    <row r="311" spans="2:18" x14ac:dyDescent="0.25">
      <c r="B311" s="10">
        <v>44985</v>
      </c>
      <c r="C311" s="8">
        <v>96.079522766598515</v>
      </c>
      <c r="D311" s="8">
        <v>102.47377401212465</v>
      </c>
      <c r="E311" s="8">
        <v>99.460836070702328</v>
      </c>
      <c r="F311" s="8">
        <v>98.910973557496121</v>
      </c>
      <c r="N311" s="10">
        <v>44981</v>
      </c>
      <c r="O311" s="8">
        <v>428</v>
      </c>
      <c r="P311" s="8">
        <v>418</v>
      </c>
      <c r="Q311" s="8">
        <v>128</v>
      </c>
      <c r="R311" s="8">
        <v>145</v>
      </c>
    </row>
    <row r="312" spans="2:18" x14ac:dyDescent="0.25">
      <c r="B312" s="10">
        <v>44986</v>
      </c>
      <c r="C312" s="8">
        <v>95.625521822779916</v>
      </c>
      <c r="D312" s="8">
        <v>102.17032513939618</v>
      </c>
      <c r="E312" s="8">
        <v>100.86569294540904</v>
      </c>
      <c r="F312" s="8">
        <v>99.395111720218281</v>
      </c>
      <c r="N312" s="10">
        <v>44984</v>
      </c>
      <c r="O312" s="8">
        <v>421</v>
      </c>
      <c r="P312" s="8">
        <v>416</v>
      </c>
      <c r="Q312" s="8">
        <v>128</v>
      </c>
      <c r="R312" s="8">
        <v>145</v>
      </c>
    </row>
    <row r="313" spans="2:18" x14ac:dyDescent="0.25">
      <c r="B313" s="10">
        <v>44987</v>
      </c>
      <c r="C313" s="8">
        <v>96.350568106191702</v>
      </c>
      <c r="D313" s="8">
        <v>102.54049036115539</v>
      </c>
      <c r="E313" s="8">
        <v>100.64083763491318</v>
      </c>
      <c r="F313" s="8">
        <v>98.929499700643916</v>
      </c>
      <c r="N313" s="10">
        <v>44985</v>
      </c>
      <c r="O313" s="8">
        <v>422</v>
      </c>
      <c r="P313" s="8">
        <v>421</v>
      </c>
      <c r="Q313" s="8">
        <v>130</v>
      </c>
      <c r="R313" s="8">
        <v>147</v>
      </c>
    </row>
    <row r="314" spans="2:18" x14ac:dyDescent="0.25">
      <c r="B314" s="10">
        <v>44988</v>
      </c>
      <c r="C314" s="8">
        <v>97.90641675641011</v>
      </c>
      <c r="D314" s="8">
        <v>103.46032191610463</v>
      </c>
      <c r="E314" s="8">
        <v>100.95392421398405</v>
      </c>
      <c r="F314" s="8">
        <v>99.680589795860499</v>
      </c>
      <c r="N314" s="10">
        <v>44986</v>
      </c>
      <c r="O314" s="8">
        <v>417</v>
      </c>
      <c r="P314" s="8">
        <v>415</v>
      </c>
      <c r="Q314" s="8">
        <v>129</v>
      </c>
      <c r="R314" s="8">
        <v>146</v>
      </c>
    </row>
    <row r="315" spans="2:18" x14ac:dyDescent="0.25">
      <c r="B315" s="10">
        <v>44991</v>
      </c>
      <c r="C315" s="8">
        <v>97.973694081773417</v>
      </c>
      <c r="D315" s="8">
        <v>103.63832863888669</v>
      </c>
      <c r="E315" s="8">
        <v>100.42746949788832</v>
      </c>
      <c r="F315" s="8">
        <v>100.18111683360429</v>
      </c>
      <c r="N315" s="10">
        <v>44987</v>
      </c>
      <c r="O315" s="8">
        <v>418</v>
      </c>
      <c r="P315" s="8">
        <v>420</v>
      </c>
      <c r="Q315" s="8">
        <v>127</v>
      </c>
      <c r="R315" s="8">
        <v>146</v>
      </c>
    </row>
    <row r="316" spans="2:18" x14ac:dyDescent="0.25">
      <c r="B316" s="10">
        <v>44992</v>
      </c>
      <c r="C316" s="8">
        <v>96.472054499473643</v>
      </c>
      <c r="D316" s="8">
        <v>103.15389330008128</v>
      </c>
      <c r="E316" s="8">
        <v>98.957111293602367</v>
      </c>
      <c r="F316" s="8">
        <v>99.848484008567169</v>
      </c>
      <c r="N316" s="10">
        <v>44988</v>
      </c>
      <c r="O316" s="8">
        <v>405</v>
      </c>
      <c r="P316" s="8">
        <v>414</v>
      </c>
      <c r="Q316" s="8">
        <v>125</v>
      </c>
      <c r="R316" s="8">
        <v>146</v>
      </c>
    </row>
    <row r="317" spans="2:18" x14ac:dyDescent="0.25">
      <c r="B317" s="10">
        <v>44993</v>
      </c>
      <c r="C317" s="8">
        <v>96.608545188340216</v>
      </c>
      <c r="D317" s="8">
        <v>103.24148527125271</v>
      </c>
      <c r="E317" s="8">
        <v>98.596853980916634</v>
      </c>
      <c r="F317" s="8">
        <v>99.983942862519285</v>
      </c>
      <c r="N317" s="10">
        <v>44991</v>
      </c>
      <c r="O317" s="8">
        <v>397</v>
      </c>
      <c r="P317" s="8">
        <v>401</v>
      </c>
      <c r="Q317" s="8">
        <v>124</v>
      </c>
      <c r="R317" s="8">
        <v>144</v>
      </c>
    </row>
    <row r="318" spans="2:18" x14ac:dyDescent="0.25">
      <c r="B318" s="10">
        <v>44994</v>
      </c>
      <c r="C318" s="8">
        <v>94.825212056677529</v>
      </c>
      <c r="D318" s="8">
        <v>103.05696016763454</v>
      </c>
      <c r="E318" s="8">
        <v>98.248328249648054</v>
      </c>
      <c r="F318" s="8">
        <v>99.344732710049797</v>
      </c>
      <c r="N318" s="10">
        <v>44992</v>
      </c>
      <c r="O318" s="8">
        <v>398</v>
      </c>
      <c r="P318" s="8">
        <v>400</v>
      </c>
      <c r="Q318" s="8">
        <v>125</v>
      </c>
      <c r="R318" s="8">
        <v>144</v>
      </c>
    </row>
    <row r="319" spans="2:18" x14ac:dyDescent="0.25">
      <c r="B319" s="10">
        <v>44995</v>
      </c>
      <c r="C319" s="8">
        <v>93.452319010684519</v>
      </c>
      <c r="D319" s="8">
        <v>101.47699615601842</v>
      </c>
      <c r="E319" s="8">
        <v>96.960053965274511</v>
      </c>
      <c r="F319" s="8">
        <v>98.220925849415892</v>
      </c>
      <c r="N319" s="10">
        <v>44993</v>
      </c>
      <c r="O319" s="8">
        <v>409</v>
      </c>
      <c r="P319" s="8">
        <v>403</v>
      </c>
      <c r="Q319" s="8">
        <v>127</v>
      </c>
      <c r="R319" s="8">
        <v>144</v>
      </c>
    </row>
    <row r="320" spans="2:18" x14ac:dyDescent="0.25">
      <c r="B320" s="10">
        <v>44998</v>
      </c>
      <c r="C320" s="8">
        <v>93.311230231235569</v>
      </c>
      <c r="D320" s="8">
        <v>99.521501748675902</v>
      </c>
      <c r="E320" s="8">
        <v>97.975568981698729</v>
      </c>
      <c r="F320" s="8">
        <v>97.516942557134016</v>
      </c>
      <c r="N320" s="10">
        <v>44994</v>
      </c>
      <c r="O320" s="8">
        <v>427</v>
      </c>
      <c r="P320" s="8">
        <v>408</v>
      </c>
      <c r="Q320" s="8">
        <v>130</v>
      </c>
      <c r="R320" s="8">
        <v>144</v>
      </c>
    </row>
    <row r="321" spans="2:18" x14ac:dyDescent="0.25">
      <c r="B321" s="10">
        <v>44999</v>
      </c>
      <c r="C321" s="8">
        <v>94.848686519124442</v>
      </c>
      <c r="D321" s="8">
        <v>100.07782104233304</v>
      </c>
      <c r="E321" s="8">
        <v>97.389234318786166</v>
      </c>
      <c r="F321" s="8">
        <v>96.539111518995611</v>
      </c>
      <c r="N321" s="10">
        <v>44995</v>
      </c>
      <c r="O321" s="8">
        <v>461</v>
      </c>
      <c r="P321" s="8">
        <v>440</v>
      </c>
      <c r="Q321" s="8">
        <v>137</v>
      </c>
      <c r="R321" s="8">
        <v>151</v>
      </c>
    </row>
    <row r="322" spans="2:18" x14ac:dyDescent="0.25">
      <c r="B322" s="10">
        <v>45000</v>
      </c>
      <c r="C322" s="8">
        <v>94.186561475261072</v>
      </c>
      <c r="D322" s="8">
        <v>97.903483405843701</v>
      </c>
      <c r="E322" s="8">
        <v>97.44300406694822</v>
      </c>
      <c r="F322" s="8">
        <v>96.182797916432435</v>
      </c>
      <c r="N322" s="10">
        <v>44998</v>
      </c>
      <c r="O322" s="8">
        <v>503</v>
      </c>
      <c r="P322" s="8">
        <v>481</v>
      </c>
      <c r="Q322" s="8">
        <v>151</v>
      </c>
      <c r="R322" s="8">
        <v>164</v>
      </c>
    </row>
    <row r="323" spans="2:18" x14ac:dyDescent="0.25">
      <c r="B323" s="10">
        <v>45001</v>
      </c>
      <c r="C323" s="8">
        <v>95.840664061082009</v>
      </c>
      <c r="D323" s="8">
        <v>98.496874783337219</v>
      </c>
      <c r="E323" s="8">
        <v>96.275956123885493</v>
      </c>
      <c r="F323" s="8">
        <v>96.148509088984994</v>
      </c>
      <c r="N323" s="10">
        <v>44999</v>
      </c>
      <c r="O323" s="8">
        <v>474</v>
      </c>
      <c r="P323" s="8">
        <v>463</v>
      </c>
      <c r="Q323" s="8">
        <v>150</v>
      </c>
      <c r="R323" s="8">
        <v>165</v>
      </c>
    </row>
    <row r="324" spans="2:18" x14ac:dyDescent="0.25">
      <c r="B324" s="10">
        <v>45002</v>
      </c>
      <c r="C324" s="8">
        <v>94.784555255738539</v>
      </c>
      <c r="D324" s="8">
        <v>97.884046240934666</v>
      </c>
      <c r="E324" s="8">
        <v>96.75670655404349</v>
      </c>
      <c r="F324" s="8">
        <v>96.290707724529213</v>
      </c>
      <c r="N324" s="10">
        <v>45000</v>
      </c>
      <c r="O324" s="8">
        <v>520</v>
      </c>
      <c r="P324" s="8">
        <v>514</v>
      </c>
      <c r="Q324" s="8">
        <v>164</v>
      </c>
      <c r="R324" s="8">
        <v>182</v>
      </c>
    </row>
    <row r="325" spans="2:18" x14ac:dyDescent="0.25">
      <c r="B325" s="10">
        <v>45005</v>
      </c>
      <c r="C325" s="8">
        <v>95.629877908594807</v>
      </c>
      <c r="D325" s="8">
        <v>98.246493897356416</v>
      </c>
      <c r="E325" s="8">
        <v>96.274245268262163</v>
      </c>
      <c r="F325" s="8">
        <v>95.854356162485999</v>
      </c>
      <c r="N325" s="10">
        <v>45001</v>
      </c>
      <c r="O325" s="8">
        <v>493</v>
      </c>
      <c r="P325" s="8">
        <v>506</v>
      </c>
      <c r="Q325" s="8">
        <v>161</v>
      </c>
      <c r="R325" s="8">
        <v>182</v>
      </c>
    </row>
    <row r="326" spans="2:18" x14ac:dyDescent="0.25">
      <c r="B326" s="10">
        <v>45006</v>
      </c>
      <c r="C326" s="8">
        <v>96.871362365838607</v>
      </c>
      <c r="D326" s="8">
        <v>99.28813482385344</v>
      </c>
      <c r="E326" s="8">
        <v>97.332531675269834</v>
      </c>
      <c r="F326" s="8">
        <v>96.717384554700587</v>
      </c>
      <c r="N326" s="10">
        <v>45002</v>
      </c>
      <c r="O326" s="8">
        <v>517</v>
      </c>
      <c r="P326" s="8">
        <v>522</v>
      </c>
      <c r="Q326" s="8">
        <v>162</v>
      </c>
      <c r="R326" s="8">
        <v>187</v>
      </c>
    </row>
    <row r="327" spans="2:18" x14ac:dyDescent="0.25">
      <c r="B327" s="10">
        <v>45007</v>
      </c>
      <c r="C327" s="8">
        <v>95.276550948053682</v>
      </c>
      <c r="D327" s="8">
        <v>99.753197917484073</v>
      </c>
      <c r="E327" s="8">
        <v>97.749491631471912</v>
      </c>
      <c r="F327" s="8">
        <v>96.892997130297985</v>
      </c>
      <c r="N327" s="10">
        <v>45005</v>
      </c>
      <c r="O327" s="8">
        <v>515</v>
      </c>
      <c r="P327" s="8">
        <v>550</v>
      </c>
      <c r="Q327" s="8">
        <v>162</v>
      </c>
      <c r="R327" s="8">
        <v>195</v>
      </c>
    </row>
    <row r="328" spans="2:18" x14ac:dyDescent="0.25">
      <c r="B328" s="10">
        <v>45008</v>
      </c>
      <c r="C328" s="8">
        <v>95.560906549859041</v>
      </c>
      <c r="D328" s="8">
        <v>99.444571635334782</v>
      </c>
      <c r="E328" s="8">
        <v>98.718569138119832</v>
      </c>
      <c r="F328" s="8">
        <v>96.664922647842346</v>
      </c>
      <c r="N328" s="10">
        <v>45006</v>
      </c>
      <c r="O328" s="8">
        <v>485</v>
      </c>
      <c r="P328" s="8">
        <v>505</v>
      </c>
      <c r="Q328" s="8">
        <v>152</v>
      </c>
      <c r="R328" s="8">
        <v>176</v>
      </c>
    </row>
    <row r="329" spans="2:18" x14ac:dyDescent="0.25">
      <c r="B329" s="10">
        <v>45009</v>
      </c>
      <c r="C329" s="8">
        <v>96.099851167067996</v>
      </c>
      <c r="D329" s="8">
        <v>98.48757344006053</v>
      </c>
      <c r="E329" s="8">
        <v>98.424301970905674</v>
      </c>
      <c r="F329" s="8">
        <v>96.396233475488444</v>
      </c>
      <c r="N329" s="10">
        <v>45007</v>
      </c>
      <c r="O329" s="8">
        <v>500</v>
      </c>
      <c r="P329" s="8">
        <v>490</v>
      </c>
      <c r="Q329" s="8">
        <v>150</v>
      </c>
      <c r="R329" s="8">
        <v>169</v>
      </c>
    </row>
    <row r="330" spans="2:18" x14ac:dyDescent="0.25">
      <c r="B330" s="10">
        <v>45012</v>
      </c>
      <c r="C330" s="8">
        <v>96.258122285009023</v>
      </c>
      <c r="D330" s="8">
        <v>99.316904635421764</v>
      </c>
      <c r="E330" s="8">
        <v>98.068199593305181</v>
      </c>
      <c r="F330" s="8">
        <v>96.565426675510125</v>
      </c>
      <c r="N330" s="10">
        <v>45008</v>
      </c>
      <c r="O330" s="8">
        <v>510</v>
      </c>
      <c r="P330" s="8">
        <v>506</v>
      </c>
      <c r="Q330" s="8">
        <v>152</v>
      </c>
      <c r="R330" s="8">
        <v>172</v>
      </c>
    </row>
    <row r="331" spans="2:18" x14ac:dyDescent="0.25">
      <c r="B331" s="10">
        <v>45013</v>
      </c>
      <c r="C331" s="8">
        <v>96.106627300557832</v>
      </c>
      <c r="D331" s="8">
        <v>99.424657176898705</v>
      </c>
      <c r="E331" s="8">
        <v>97.75120248709527</v>
      </c>
      <c r="F331" s="8">
        <v>97.130962202871046</v>
      </c>
      <c r="N331" s="10">
        <v>45009</v>
      </c>
      <c r="O331" s="8">
        <v>522</v>
      </c>
      <c r="P331" s="8">
        <v>523</v>
      </c>
      <c r="Q331" s="8">
        <v>154</v>
      </c>
      <c r="R331" s="8">
        <v>181</v>
      </c>
    </row>
    <row r="332" spans="2:18" x14ac:dyDescent="0.25">
      <c r="B332" s="10">
        <v>45014</v>
      </c>
      <c r="C332" s="8">
        <v>97.474922255968451</v>
      </c>
      <c r="D332" s="8">
        <v>100.57308506692672</v>
      </c>
      <c r="E332" s="8">
        <v>97.913244955419984</v>
      </c>
      <c r="F332" s="8">
        <v>97.846501795684517</v>
      </c>
      <c r="N332" s="10">
        <v>45012</v>
      </c>
      <c r="O332" s="8">
        <v>503</v>
      </c>
      <c r="P332" s="8">
        <v>511</v>
      </c>
      <c r="Q332" s="8">
        <v>152</v>
      </c>
      <c r="R332" s="8">
        <v>179</v>
      </c>
    </row>
    <row r="333" spans="2:18" x14ac:dyDescent="0.25">
      <c r="B333" s="10">
        <v>45015</v>
      </c>
      <c r="C333" s="8">
        <v>98.032017230739456</v>
      </c>
      <c r="D333" s="8">
        <v>101.32922053907953</v>
      </c>
      <c r="E333" s="8">
        <v>98.704882293133124</v>
      </c>
      <c r="F333" s="8">
        <v>98.310556710480469</v>
      </c>
      <c r="N333" s="10">
        <v>45013</v>
      </c>
      <c r="O333" s="8">
        <v>501</v>
      </c>
      <c r="P333" s="8">
        <v>503</v>
      </c>
      <c r="Q333" s="8">
        <v>152</v>
      </c>
      <c r="R333" s="8">
        <v>178</v>
      </c>
    </row>
    <row r="334" spans="2:18" x14ac:dyDescent="0.25">
      <c r="B334" s="10">
        <v>45016</v>
      </c>
      <c r="C334" s="8">
        <v>99.4472611110439</v>
      </c>
      <c r="D334" s="8">
        <v>102.00480755973379</v>
      </c>
      <c r="E334" s="8">
        <v>99.007948146410129</v>
      </c>
      <c r="F334" s="8">
        <v>98.598254915334394</v>
      </c>
      <c r="N334" s="10">
        <v>45014</v>
      </c>
      <c r="O334" s="8">
        <v>483</v>
      </c>
      <c r="P334" s="8">
        <v>495</v>
      </c>
      <c r="Q334" s="8">
        <v>150</v>
      </c>
      <c r="R334" s="8">
        <v>176</v>
      </c>
    </row>
    <row r="335" spans="2:18" x14ac:dyDescent="0.25">
      <c r="B335" s="10">
        <v>45019</v>
      </c>
      <c r="C335" s="8">
        <v>99.815108357634656</v>
      </c>
      <c r="D335" s="8">
        <v>102.23004250644257</v>
      </c>
      <c r="E335" s="8">
        <v>99.976781245111852</v>
      </c>
      <c r="F335" s="8">
        <v>98.766319257343483</v>
      </c>
      <c r="N335" s="10">
        <v>45015</v>
      </c>
      <c r="O335" s="8">
        <v>474</v>
      </c>
      <c r="P335" s="8">
        <v>477</v>
      </c>
      <c r="Q335" s="8">
        <v>146</v>
      </c>
      <c r="R335" s="8">
        <v>169</v>
      </c>
    </row>
    <row r="336" spans="2:18" x14ac:dyDescent="0.25">
      <c r="B336" s="10">
        <v>45020</v>
      </c>
      <c r="C336" s="8">
        <v>99.236474958556698</v>
      </c>
      <c r="D336" s="8">
        <v>102.2005725027455</v>
      </c>
      <c r="E336" s="8">
        <v>100.28326880963554</v>
      </c>
      <c r="F336" s="8">
        <v>98.900823253030751</v>
      </c>
      <c r="N336" s="10">
        <v>45016</v>
      </c>
      <c r="O336" s="8">
        <v>458</v>
      </c>
      <c r="P336" s="8">
        <v>474</v>
      </c>
      <c r="Q336" s="8">
        <v>145</v>
      </c>
      <c r="R336" s="8">
        <v>168</v>
      </c>
    </row>
    <row r="337" spans="2:18" x14ac:dyDescent="0.25">
      <c r="B337" s="10">
        <v>45021</v>
      </c>
      <c r="C337" s="8">
        <v>98.989146086177897</v>
      </c>
      <c r="D337" s="8">
        <v>101.77798600598855</v>
      </c>
      <c r="E337" s="8">
        <v>100.28326880963554</v>
      </c>
      <c r="F337" s="8">
        <v>98.900793136278565</v>
      </c>
      <c r="N337" s="10">
        <v>45019</v>
      </c>
      <c r="O337" s="8">
        <v>458</v>
      </c>
      <c r="P337" s="8">
        <v>477</v>
      </c>
      <c r="Q337" s="8">
        <v>143</v>
      </c>
      <c r="R337" s="8">
        <v>166</v>
      </c>
    </row>
    <row r="338" spans="2:18" x14ac:dyDescent="0.25">
      <c r="B338" s="10">
        <v>45022</v>
      </c>
      <c r="C338" s="8">
        <v>99.343441065789023</v>
      </c>
      <c r="D338" s="8">
        <v>101.977362504776</v>
      </c>
      <c r="E338" s="8">
        <v>100.12513686844989</v>
      </c>
      <c r="F338" s="8">
        <v>98.783079795313768</v>
      </c>
      <c r="N338" s="10">
        <v>45020</v>
      </c>
      <c r="O338" s="8">
        <v>473</v>
      </c>
      <c r="P338" s="8">
        <v>475</v>
      </c>
      <c r="Q338" s="8">
        <v>143</v>
      </c>
      <c r="R338" s="8">
        <v>164</v>
      </c>
    </row>
    <row r="339" spans="2:18" x14ac:dyDescent="0.25">
      <c r="B339" s="10">
        <v>45023</v>
      </c>
      <c r="C339" s="8">
        <v>99.343441065789023</v>
      </c>
      <c r="D339" s="8">
        <v>102.00626585511702</v>
      </c>
      <c r="E339" s="8">
        <v>100.77623963710307</v>
      </c>
      <c r="F339" s="8">
        <v>98.955208686083282</v>
      </c>
      <c r="N339" s="10">
        <v>45021</v>
      </c>
      <c r="O339" s="8">
        <v>484</v>
      </c>
      <c r="P339" s="8">
        <v>490</v>
      </c>
      <c r="Q339" s="8">
        <v>145</v>
      </c>
      <c r="R339" s="8">
        <v>167</v>
      </c>
    </row>
    <row r="340" spans="2:18" x14ac:dyDescent="0.25">
      <c r="B340" s="10">
        <v>45026</v>
      </c>
      <c r="C340" s="8">
        <v>99.442421015694009</v>
      </c>
      <c r="D340" s="8">
        <v>102.10559826137428</v>
      </c>
      <c r="E340" s="8">
        <v>100.32481816048804</v>
      </c>
      <c r="F340" s="8">
        <v>99.319631424042342</v>
      </c>
      <c r="N340" s="10">
        <v>45022</v>
      </c>
      <c r="O340" s="8">
        <v>484</v>
      </c>
      <c r="P340" s="8">
        <v>489</v>
      </c>
      <c r="Q340" s="8">
        <v>146</v>
      </c>
      <c r="R340" s="8">
        <v>167</v>
      </c>
    </row>
    <row r="341" spans="2:18" x14ac:dyDescent="0.25">
      <c r="B341" s="10">
        <v>45027</v>
      </c>
      <c r="C341" s="8">
        <v>99.438306934646619</v>
      </c>
      <c r="D341" s="8">
        <v>102.87206254879104</v>
      </c>
      <c r="E341" s="8">
        <v>100.21092405756295</v>
      </c>
      <c r="F341" s="8">
        <v>100.51571549078267</v>
      </c>
      <c r="N341" s="10">
        <v>45023</v>
      </c>
      <c r="O341" s="8"/>
      <c r="P341" s="8"/>
      <c r="Q341" s="8"/>
      <c r="R341" s="8"/>
    </row>
    <row r="342" spans="2:18" x14ac:dyDescent="0.25">
      <c r="B342" s="10">
        <v>45028</v>
      </c>
      <c r="C342" s="8">
        <v>99.027140834674441</v>
      </c>
      <c r="D342" s="8">
        <v>103.15394870508767</v>
      </c>
      <c r="E342" s="8">
        <v>100.14102338495231</v>
      </c>
      <c r="F342" s="8">
        <v>100.6365696633045</v>
      </c>
      <c r="N342" s="10">
        <v>45026</v>
      </c>
      <c r="O342" s="8">
        <v>470</v>
      </c>
      <c r="P342" s="8">
        <v>490</v>
      </c>
      <c r="Q342" s="8">
        <v>145</v>
      </c>
      <c r="R342" s="8">
        <v>167</v>
      </c>
    </row>
    <row r="343" spans="2:18" x14ac:dyDescent="0.25">
      <c r="B343" s="10">
        <v>45029</v>
      </c>
      <c r="C343" s="8">
        <v>100.34050070786395</v>
      </c>
      <c r="D343" s="8">
        <v>103.49170470785333</v>
      </c>
      <c r="E343" s="8">
        <v>99.449104489285162</v>
      </c>
      <c r="F343" s="8">
        <v>100.81315790131315</v>
      </c>
      <c r="N343" s="10">
        <v>45027</v>
      </c>
      <c r="O343" s="8">
        <v>463</v>
      </c>
      <c r="P343" s="8">
        <v>477</v>
      </c>
      <c r="Q343" s="8">
        <v>144</v>
      </c>
      <c r="R343" s="8">
        <v>166</v>
      </c>
    </row>
    <row r="344" spans="2:18" x14ac:dyDescent="0.25">
      <c r="B344" s="10">
        <v>45030</v>
      </c>
      <c r="C344" s="8">
        <v>100.13286061735418</v>
      </c>
      <c r="D344" s="8">
        <v>104.16826551952795</v>
      </c>
      <c r="E344" s="8">
        <v>100.01173158141718</v>
      </c>
      <c r="F344" s="8">
        <v>101.01027686871655</v>
      </c>
      <c r="N344" s="10">
        <v>45028</v>
      </c>
      <c r="O344" s="8">
        <v>462</v>
      </c>
      <c r="P344" s="8">
        <v>468</v>
      </c>
      <c r="Q344" s="8">
        <v>143</v>
      </c>
      <c r="R344" s="8">
        <v>164</v>
      </c>
    </row>
    <row r="345" spans="2:18" x14ac:dyDescent="0.25">
      <c r="B345" s="10">
        <v>45033</v>
      </c>
      <c r="C345" s="8">
        <v>100.46392313928585</v>
      </c>
      <c r="D345" s="8">
        <v>104.23703637438017</v>
      </c>
      <c r="E345" s="8">
        <v>101.41414437666198</v>
      </c>
      <c r="F345" s="8">
        <v>100.95526136921293</v>
      </c>
      <c r="N345" s="10">
        <v>45029</v>
      </c>
      <c r="O345" s="8">
        <v>449</v>
      </c>
      <c r="P345" s="8">
        <v>465</v>
      </c>
      <c r="Q345" s="8">
        <v>142</v>
      </c>
      <c r="R345" s="8">
        <v>162</v>
      </c>
    </row>
    <row r="346" spans="2:18" x14ac:dyDescent="0.25">
      <c r="B346" s="10">
        <v>45034</v>
      </c>
      <c r="C346" s="8">
        <v>100.5498348317462</v>
      </c>
      <c r="D346" s="8">
        <v>104.57712080060132</v>
      </c>
      <c r="E346" s="8">
        <v>101.72332042859378</v>
      </c>
      <c r="F346" s="8">
        <v>100.88318679959063</v>
      </c>
      <c r="N346" s="10">
        <v>45030</v>
      </c>
      <c r="O346" s="8">
        <v>443</v>
      </c>
      <c r="P346" s="8">
        <v>455</v>
      </c>
      <c r="Q346" s="8">
        <v>139</v>
      </c>
      <c r="R346" s="8">
        <v>159</v>
      </c>
    </row>
    <row r="347" spans="2:18" x14ac:dyDescent="0.25">
      <c r="B347" s="10">
        <v>45035</v>
      </c>
      <c r="C347" s="8">
        <v>100.54136466488393</v>
      </c>
      <c r="D347" s="8">
        <v>104.43160165315106</v>
      </c>
      <c r="E347" s="8">
        <v>100.80752385421556</v>
      </c>
      <c r="F347" s="8">
        <v>100.42529654418716</v>
      </c>
      <c r="N347" s="10">
        <v>45033</v>
      </c>
      <c r="O347" s="8">
        <v>441</v>
      </c>
      <c r="P347" s="8">
        <v>451</v>
      </c>
      <c r="Q347" s="8">
        <v>138</v>
      </c>
      <c r="R347" s="8">
        <v>157</v>
      </c>
    </row>
    <row r="348" spans="2:18" x14ac:dyDescent="0.25">
      <c r="B348" s="10">
        <v>45036</v>
      </c>
      <c r="C348" s="8">
        <v>99.942886874871434</v>
      </c>
      <c r="D348" s="8">
        <v>104.35760328337659</v>
      </c>
      <c r="E348" s="8">
        <v>100.52547708431096</v>
      </c>
      <c r="F348" s="8">
        <v>100.43535504630002</v>
      </c>
      <c r="N348" s="10">
        <v>45034</v>
      </c>
      <c r="O348" s="8">
        <v>437</v>
      </c>
      <c r="P348" s="8">
        <v>449</v>
      </c>
      <c r="Q348" s="8">
        <v>137</v>
      </c>
      <c r="R348" s="8">
        <v>154</v>
      </c>
    </row>
    <row r="349" spans="2:18" x14ac:dyDescent="0.25">
      <c r="B349" s="10">
        <v>45037</v>
      </c>
      <c r="C349" s="8">
        <v>100.03315465314668</v>
      </c>
      <c r="D349" s="8">
        <v>104.52916060070648</v>
      </c>
      <c r="E349" s="8">
        <v>98.559215157203198</v>
      </c>
      <c r="F349" s="8">
        <v>100.11225678385281</v>
      </c>
      <c r="N349" s="10">
        <v>45035</v>
      </c>
      <c r="O349" s="8">
        <v>441</v>
      </c>
      <c r="P349" s="8">
        <v>447</v>
      </c>
      <c r="Q349" s="8">
        <v>137</v>
      </c>
      <c r="R349" s="8">
        <v>154</v>
      </c>
    </row>
    <row r="350" spans="2:18" x14ac:dyDescent="0.25">
      <c r="B350" s="10">
        <v>45040</v>
      </c>
      <c r="C350" s="8">
        <v>100.11834033130454</v>
      </c>
      <c r="D350" s="8">
        <v>104.56007090596042</v>
      </c>
      <c r="E350" s="8">
        <v>97.338886281870799</v>
      </c>
      <c r="F350" s="8">
        <v>100.30887441801835</v>
      </c>
      <c r="N350" s="10">
        <v>45036</v>
      </c>
      <c r="O350" s="8">
        <v>454</v>
      </c>
      <c r="P350" s="8">
        <v>455</v>
      </c>
      <c r="Q350" s="8">
        <v>138</v>
      </c>
      <c r="R350" s="8">
        <v>155</v>
      </c>
    </row>
    <row r="351" spans="2:18" x14ac:dyDescent="0.25">
      <c r="B351" s="10">
        <v>45041</v>
      </c>
      <c r="C351" s="8">
        <v>98.535387147126812</v>
      </c>
      <c r="D351" s="8">
        <v>104.21884375201188</v>
      </c>
      <c r="E351" s="8">
        <v>96.850803613327074</v>
      </c>
      <c r="F351" s="8">
        <v>99.801896880339356</v>
      </c>
      <c r="N351" s="10">
        <v>45037</v>
      </c>
      <c r="O351" s="8">
        <v>446</v>
      </c>
      <c r="P351" s="8">
        <v>454</v>
      </c>
      <c r="Q351" s="8">
        <v>138</v>
      </c>
      <c r="R351" s="8">
        <v>155</v>
      </c>
    </row>
    <row r="352" spans="2:18" x14ac:dyDescent="0.25">
      <c r="B352" s="10">
        <v>45042</v>
      </c>
      <c r="C352" s="8">
        <v>98.156891690766315</v>
      </c>
      <c r="D352" s="8">
        <v>103.48114563817568</v>
      </c>
      <c r="E352" s="8">
        <v>96.766727279837326</v>
      </c>
      <c r="F352" s="8">
        <v>99.742832520945925</v>
      </c>
      <c r="N352" s="10">
        <v>45040</v>
      </c>
      <c r="O352" s="8">
        <v>448</v>
      </c>
      <c r="P352" s="8">
        <v>455</v>
      </c>
      <c r="Q352" s="8">
        <v>138</v>
      </c>
      <c r="R352" s="8">
        <v>155</v>
      </c>
    </row>
    <row r="353" spans="2:18" x14ac:dyDescent="0.25">
      <c r="B353" s="10">
        <v>45043</v>
      </c>
      <c r="C353" s="8">
        <v>100.07744152559808</v>
      </c>
      <c r="D353" s="8">
        <v>103.65067019421774</v>
      </c>
      <c r="E353" s="8">
        <v>97.480154074769274</v>
      </c>
      <c r="F353" s="8">
        <v>100.33272823543413</v>
      </c>
      <c r="N353" s="10">
        <v>45041</v>
      </c>
      <c r="O353" s="8">
        <v>464</v>
      </c>
      <c r="P353" s="8">
        <v>466</v>
      </c>
      <c r="Q353" s="8">
        <v>140</v>
      </c>
      <c r="R353" s="8">
        <v>157</v>
      </c>
    </row>
    <row r="354" spans="2:18" x14ac:dyDescent="0.25">
      <c r="B354" s="10">
        <v>45044</v>
      </c>
      <c r="C354" s="8">
        <v>100.90340379705481</v>
      </c>
      <c r="D354" s="8">
        <v>104.36228473201594</v>
      </c>
      <c r="E354" s="8">
        <v>98.474161191928673</v>
      </c>
      <c r="F354" s="8">
        <v>100.7415430759403</v>
      </c>
      <c r="N354" s="10">
        <v>45042</v>
      </c>
      <c r="O354" s="8">
        <v>463</v>
      </c>
      <c r="P354" s="8">
        <v>474</v>
      </c>
      <c r="Q354" s="8">
        <v>141</v>
      </c>
      <c r="R354" s="8">
        <v>162</v>
      </c>
    </row>
    <row r="355" spans="2:18" x14ac:dyDescent="0.25">
      <c r="B355" s="10">
        <v>45047</v>
      </c>
      <c r="C355" s="8">
        <v>100.86444102948829</v>
      </c>
      <c r="D355" s="8">
        <v>104.58346844779572</v>
      </c>
      <c r="E355" s="8">
        <v>98.474161191928673</v>
      </c>
      <c r="F355" s="8">
        <v>100.7415430759403</v>
      </c>
      <c r="N355" s="10">
        <v>45043</v>
      </c>
      <c r="O355" s="8">
        <v>448</v>
      </c>
      <c r="P355" s="8">
        <v>466</v>
      </c>
      <c r="Q355" s="8">
        <v>139</v>
      </c>
      <c r="R355" s="8">
        <v>160</v>
      </c>
    </row>
    <row r="356" spans="2:18" x14ac:dyDescent="0.25">
      <c r="B356" s="10">
        <v>45048</v>
      </c>
      <c r="C356" s="8">
        <v>99.695800007260146</v>
      </c>
      <c r="D356" s="8">
        <v>103.60691644590693</v>
      </c>
      <c r="E356" s="8">
        <v>98.474161191928673</v>
      </c>
      <c r="F356" s="8">
        <v>100.58221719842142</v>
      </c>
      <c r="N356" s="10">
        <v>45044</v>
      </c>
      <c r="O356" s="8">
        <v>450</v>
      </c>
      <c r="P356" s="8">
        <v>472</v>
      </c>
      <c r="Q356" s="8">
        <v>140</v>
      </c>
      <c r="R356" s="8">
        <v>160</v>
      </c>
    </row>
    <row r="357" spans="2:18" x14ac:dyDescent="0.25">
      <c r="B357" s="10">
        <v>45049</v>
      </c>
      <c r="C357" s="8">
        <v>98.998100262575178</v>
      </c>
      <c r="D357" s="8">
        <v>103.72069989653971</v>
      </c>
      <c r="E357" s="8">
        <v>98.474161191928673</v>
      </c>
      <c r="F357" s="8">
        <v>100.28737009010197</v>
      </c>
      <c r="N357" s="10">
        <v>45047</v>
      </c>
      <c r="O357" s="8">
        <v>445</v>
      </c>
      <c r="P357" s="8">
        <v>479</v>
      </c>
      <c r="Q357" s="8">
        <v>140</v>
      </c>
      <c r="R357" s="8">
        <v>161</v>
      </c>
    </row>
    <row r="358" spans="2:18" x14ac:dyDescent="0.25">
      <c r="B358" s="10">
        <v>45050</v>
      </c>
      <c r="C358" s="8">
        <v>98.283460184165634</v>
      </c>
      <c r="D358" s="8">
        <v>103.26317939410815</v>
      </c>
      <c r="E358" s="8">
        <v>98.502512513686852</v>
      </c>
      <c r="F358" s="8">
        <v>100.48278042494792</v>
      </c>
      <c r="N358" s="10">
        <v>45048</v>
      </c>
      <c r="O358" s="8">
        <v>470</v>
      </c>
      <c r="P358" s="8">
        <v>482</v>
      </c>
      <c r="Q358" s="8">
        <v>144</v>
      </c>
      <c r="R358" s="8">
        <v>162</v>
      </c>
    </row>
    <row r="359" spans="2:18" x14ac:dyDescent="0.25">
      <c r="B359" s="10">
        <v>45051</v>
      </c>
      <c r="C359" s="8">
        <v>100.09922195467252</v>
      </c>
      <c r="D359" s="8">
        <v>104.11612050557005</v>
      </c>
      <c r="E359" s="8">
        <v>98.175739089629289</v>
      </c>
      <c r="F359" s="8">
        <v>100.72915834924248</v>
      </c>
      <c r="N359" s="10">
        <v>45049</v>
      </c>
      <c r="O359" s="8">
        <v>479</v>
      </c>
      <c r="P359" s="8">
        <v>483</v>
      </c>
      <c r="Q359" s="8">
        <v>145</v>
      </c>
      <c r="R359" s="8">
        <v>164</v>
      </c>
    </row>
    <row r="360" spans="2:18" x14ac:dyDescent="0.25">
      <c r="B360" s="10">
        <v>45054</v>
      </c>
      <c r="C360" s="8">
        <v>100.14447684619387</v>
      </c>
      <c r="D360" s="8">
        <v>104.29205926211571</v>
      </c>
      <c r="E360" s="8">
        <v>99.294638667292347</v>
      </c>
      <c r="F360" s="8">
        <v>101.36383619749583</v>
      </c>
      <c r="N360" s="10">
        <v>45050</v>
      </c>
      <c r="O360" s="8">
        <v>495</v>
      </c>
      <c r="P360" s="8">
        <v>495</v>
      </c>
      <c r="Q360" s="8">
        <v>151</v>
      </c>
      <c r="R360" s="8">
        <v>167</v>
      </c>
    </row>
    <row r="361" spans="2:18" x14ac:dyDescent="0.25">
      <c r="B361" s="10">
        <v>45055</v>
      </c>
      <c r="C361" s="8">
        <v>99.685877811792906</v>
      </c>
      <c r="D361" s="8">
        <v>104.2129368933894</v>
      </c>
      <c r="E361" s="8">
        <v>98.444587830439545</v>
      </c>
      <c r="F361" s="8">
        <v>101.43564192748403</v>
      </c>
      <c r="N361" s="10">
        <v>45051</v>
      </c>
      <c r="O361" s="8">
        <v>477</v>
      </c>
      <c r="P361" s="8">
        <v>488</v>
      </c>
      <c r="Q361" s="8">
        <v>148</v>
      </c>
      <c r="R361" s="8">
        <v>166</v>
      </c>
    </row>
    <row r="362" spans="2:18" x14ac:dyDescent="0.25">
      <c r="B362" s="10">
        <v>45056</v>
      </c>
      <c r="C362" s="8">
        <v>100.13286061735418</v>
      </c>
      <c r="D362" s="8">
        <v>103.84327302509433</v>
      </c>
      <c r="E362" s="8">
        <v>97.6866787893008</v>
      </c>
      <c r="F362" s="8">
        <v>101.53791708567485</v>
      </c>
      <c r="N362" s="10">
        <v>45054</v>
      </c>
      <c r="O362" s="8">
        <v>472</v>
      </c>
      <c r="P362" s="8">
        <v>482</v>
      </c>
      <c r="Q362" s="8">
        <v>149</v>
      </c>
      <c r="R362" s="8">
        <v>165</v>
      </c>
    </row>
    <row r="363" spans="2:18" x14ac:dyDescent="0.25">
      <c r="B363" s="10">
        <v>45057</v>
      </c>
      <c r="C363" s="8">
        <v>99.962973270573443</v>
      </c>
      <c r="D363" s="8">
        <v>103.83558936156855</v>
      </c>
      <c r="E363" s="8">
        <v>97.534901454716092</v>
      </c>
      <c r="F363" s="8">
        <v>101.30074765710495</v>
      </c>
      <c r="N363" s="10">
        <v>45055</v>
      </c>
      <c r="O363" s="8">
        <v>474</v>
      </c>
      <c r="P363" s="8">
        <v>484</v>
      </c>
      <c r="Q363" s="8">
        <v>149</v>
      </c>
      <c r="R363" s="8">
        <v>166</v>
      </c>
    </row>
    <row r="364" spans="2:18" x14ac:dyDescent="0.25">
      <c r="B364" s="10">
        <v>45058</v>
      </c>
      <c r="C364" s="8">
        <v>99.804702152632416</v>
      </c>
      <c r="D364" s="8">
        <v>104.30477491735</v>
      </c>
      <c r="E364" s="8">
        <v>96.241983419364942</v>
      </c>
      <c r="F364" s="8">
        <v>101.21582449435569</v>
      </c>
      <c r="N364" s="10">
        <v>45056</v>
      </c>
      <c r="O364" s="8">
        <v>478</v>
      </c>
      <c r="P364" s="8">
        <v>487</v>
      </c>
      <c r="Q364" s="8">
        <v>149</v>
      </c>
      <c r="R364" s="8">
        <v>167</v>
      </c>
    </row>
    <row r="365" spans="2:18" x14ac:dyDescent="0.25">
      <c r="B365" s="10">
        <v>45061</v>
      </c>
      <c r="C365" s="8">
        <v>100.09994796897499</v>
      </c>
      <c r="D365" s="8">
        <v>104.69321263552405</v>
      </c>
      <c r="E365" s="8">
        <v>97.736049194431402</v>
      </c>
      <c r="F365" s="8">
        <v>101.40795720879188</v>
      </c>
      <c r="N365" s="10">
        <v>45057</v>
      </c>
      <c r="O365" s="8">
        <v>481</v>
      </c>
      <c r="P365" s="8">
        <v>488</v>
      </c>
      <c r="Q365" s="8">
        <v>149</v>
      </c>
      <c r="R365" s="8">
        <v>167</v>
      </c>
    </row>
    <row r="366" spans="2:18" x14ac:dyDescent="0.25">
      <c r="B366" s="10">
        <v>45062</v>
      </c>
      <c r="C366" s="8">
        <v>99.461539392326031</v>
      </c>
      <c r="D366" s="8">
        <v>104.38803938822211</v>
      </c>
      <c r="E366" s="8">
        <v>97.230613561708125</v>
      </c>
      <c r="F366" s="8">
        <v>101.1307771129615</v>
      </c>
      <c r="N366" s="10">
        <v>45058</v>
      </c>
      <c r="O366" s="8">
        <v>476</v>
      </c>
      <c r="P366" s="8">
        <v>484</v>
      </c>
      <c r="Q366" s="8">
        <v>148</v>
      </c>
      <c r="R366" s="8">
        <v>167</v>
      </c>
    </row>
    <row r="367" spans="2:18" x14ac:dyDescent="0.25">
      <c r="B367" s="10">
        <v>45063</v>
      </c>
      <c r="C367" s="8">
        <v>100.64421669106885</v>
      </c>
      <c r="D367" s="8">
        <v>104.39619142533974</v>
      </c>
      <c r="E367" s="8">
        <v>96.789701626779291</v>
      </c>
      <c r="F367" s="8">
        <v>101.00742390507558</v>
      </c>
      <c r="N367" s="10">
        <v>45061</v>
      </c>
      <c r="O367" s="8">
        <v>477</v>
      </c>
      <c r="P367" s="8">
        <v>481</v>
      </c>
      <c r="Q367" s="8">
        <v>149</v>
      </c>
      <c r="R367" s="8">
        <v>168</v>
      </c>
    </row>
    <row r="368" spans="2:18" x14ac:dyDescent="0.25">
      <c r="B368" s="10">
        <v>45064</v>
      </c>
      <c r="C368" s="8">
        <v>101.59481141778495</v>
      </c>
      <c r="D368" s="8">
        <v>104.96496822182429</v>
      </c>
      <c r="E368" s="8">
        <v>96.689494368840926</v>
      </c>
      <c r="F368" s="8">
        <v>101.16975511174569</v>
      </c>
      <c r="N368" s="10">
        <v>45062</v>
      </c>
      <c r="O368" s="8">
        <v>479</v>
      </c>
      <c r="P368" s="8">
        <v>478</v>
      </c>
      <c r="Q368" s="8">
        <v>149</v>
      </c>
      <c r="R368" s="8">
        <v>170</v>
      </c>
    </row>
    <row r="369" spans="2:18" x14ac:dyDescent="0.25">
      <c r="B369" s="10">
        <v>45065</v>
      </c>
      <c r="C369" s="8">
        <v>101.44791452391613</v>
      </c>
      <c r="D369" s="8">
        <v>105.63508803830213</v>
      </c>
      <c r="E369" s="8">
        <v>96.407692006882527</v>
      </c>
      <c r="F369" s="8">
        <v>101.45276100148732</v>
      </c>
      <c r="N369" s="10">
        <v>45063</v>
      </c>
      <c r="O369" s="8">
        <v>475</v>
      </c>
      <c r="P369" s="8">
        <v>475</v>
      </c>
      <c r="Q369" s="8">
        <v>149</v>
      </c>
      <c r="R369" s="8">
        <v>172</v>
      </c>
    </row>
    <row r="370" spans="2:18" x14ac:dyDescent="0.25">
      <c r="B370" s="10">
        <v>45068</v>
      </c>
      <c r="C370" s="8">
        <v>101.46364483380323</v>
      </c>
      <c r="D370" s="8">
        <v>105.83051412138957</v>
      </c>
      <c r="E370" s="8">
        <v>97.013579305490381</v>
      </c>
      <c r="F370" s="8">
        <v>101.56417281491811</v>
      </c>
      <c r="N370" s="10">
        <v>45064</v>
      </c>
      <c r="O370" s="8">
        <v>469</v>
      </c>
      <c r="P370" s="8">
        <v>465</v>
      </c>
      <c r="Q370" s="8">
        <v>147</v>
      </c>
      <c r="R370" s="8">
        <v>169</v>
      </c>
    </row>
    <row r="371" spans="2:18" x14ac:dyDescent="0.25">
      <c r="B371" s="10">
        <v>45069</v>
      </c>
      <c r="C371" s="8">
        <v>100.32501240274433</v>
      </c>
      <c r="D371" s="8">
        <v>105.28927193997586</v>
      </c>
      <c r="E371" s="8">
        <v>95.641473095573275</v>
      </c>
      <c r="F371" s="8">
        <v>101.44305568116634</v>
      </c>
      <c r="N371" s="10">
        <v>45065</v>
      </c>
      <c r="O371" s="8">
        <v>462</v>
      </c>
      <c r="P371" s="8">
        <v>462</v>
      </c>
      <c r="Q371" s="8">
        <v>145</v>
      </c>
      <c r="R371" s="8">
        <v>167</v>
      </c>
    </row>
    <row r="372" spans="2:18" x14ac:dyDescent="0.25">
      <c r="B372" s="10">
        <v>45070</v>
      </c>
      <c r="C372" s="8">
        <v>99.590769938167796</v>
      </c>
      <c r="D372" s="8">
        <v>103.74945919495453</v>
      </c>
      <c r="E372" s="8">
        <v>94.319226106679181</v>
      </c>
      <c r="F372" s="8">
        <v>101.03064051740422</v>
      </c>
      <c r="N372" s="10">
        <v>45068</v>
      </c>
      <c r="O372" s="8">
        <v>454</v>
      </c>
      <c r="P372" s="8">
        <v>457</v>
      </c>
      <c r="Q372" s="8">
        <v>144</v>
      </c>
      <c r="R372" s="8">
        <v>167</v>
      </c>
    </row>
    <row r="373" spans="2:18" x14ac:dyDescent="0.25">
      <c r="B373" s="10">
        <v>45071</v>
      </c>
      <c r="C373" s="8">
        <v>100.46295512021588</v>
      </c>
      <c r="D373" s="8">
        <v>103.44341178231866</v>
      </c>
      <c r="E373" s="8">
        <v>94.109279680900983</v>
      </c>
      <c r="F373" s="8">
        <v>101.04432420297766</v>
      </c>
      <c r="N373" s="10">
        <v>45069</v>
      </c>
      <c r="O373" s="8">
        <v>460</v>
      </c>
      <c r="P373" s="8">
        <v>456</v>
      </c>
      <c r="Q373" s="8">
        <v>144</v>
      </c>
      <c r="R373" s="8">
        <v>166</v>
      </c>
    </row>
    <row r="374" spans="2:18" x14ac:dyDescent="0.25">
      <c r="B374" s="10">
        <v>45072</v>
      </c>
      <c r="C374" s="8">
        <v>101.77389494573043</v>
      </c>
      <c r="D374" s="8">
        <v>104.3181903208735</v>
      </c>
      <c r="E374" s="8">
        <v>94.120278038479583</v>
      </c>
      <c r="F374" s="8">
        <v>101.55158018321578</v>
      </c>
      <c r="N374" s="10">
        <v>45070</v>
      </c>
      <c r="O374" s="8">
        <v>468</v>
      </c>
      <c r="P374" s="8">
        <v>462</v>
      </c>
      <c r="Q374" s="8">
        <v>144</v>
      </c>
      <c r="R374" s="8">
        <v>168</v>
      </c>
    </row>
    <row r="375" spans="2:18" x14ac:dyDescent="0.25">
      <c r="B375" s="10">
        <v>45075</v>
      </c>
      <c r="C375" s="8">
        <v>101.77389494573043</v>
      </c>
      <c r="D375" s="8">
        <v>104.51732648752781</v>
      </c>
      <c r="E375" s="8">
        <v>93.704540122008453</v>
      </c>
      <c r="F375" s="8">
        <v>101.66190732383407</v>
      </c>
      <c r="N375" s="10">
        <v>45071</v>
      </c>
      <c r="O375" s="8">
        <v>458</v>
      </c>
      <c r="P375" s="8">
        <v>460</v>
      </c>
      <c r="Q375" s="8">
        <v>142</v>
      </c>
      <c r="R375" s="8">
        <v>166</v>
      </c>
    </row>
    <row r="376" spans="2:18" x14ac:dyDescent="0.25">
      <c r="B376" s="10">
        <v>45076</v>
      </c>
      <c r="C376" s="8">
        <v>101.77558897910291</v>
      </c>
      <c r="D376" s="8">
        <v>103.79425881136713</v>
      </c>
      <c r="E376" s="8">
        <v>93.797659549507273</v>
      </c>
      <c r="F376" s="8">
        <v>101.26387247061348</v>
      </c>
      <c r="N376" s="10">
        <v>45072</v>
      </c>
      <c r="O376" s="8">
        <v>453</v>
      </c>
      <c r="P376" s="8">
        <v>455</v>
      </c>
      <c r="Q376" s="8">
        <v>141</v>
      </c>
      <c r="R376" s="8">
        <v>165</v>
      </c>
    </row>
    <row r="377" spans="2:18" x14ac:dyDescent="0.25">
      <c r="B377" s="10">
        <v>45077</v>
      </c>
      <c r="C377" s="8">
        <v>101.15387873141101</v>
      </c>
      <c r="D377" s="8">
        <v>102.63805772871092</v>
      </c>
      <c r="E377" s="8">
        <v>92.839335992491783</v>
      </c>
      <c r="F377" s="8">
        <v>100.56066905767651</v>
      </c>
      <c r="N377" s="10">
        <v>45075</v>
      </c>
      <c r="O377" s="8">
        <v>454</v>
      </c>
      <c r="P377" s="8">
        <v>461</v>
      </c>
      <c r="Q377" s="8">
        <v>141</v>
      </c>
      <c r="R377" s="8">
        <v>167</v>
      </c>
    </row>
    <row r="378" spans="2:18" x14ac:dyDescent="0.25">
      <c r="N378" s="10">
        <v>45076</v>
      </c>
      <c r="O378" s="8">
        <v>458</v>
      </c>
      <c r="P378" s="8">
        <v>464</v>
      </c>
      <c r="Q378" s="8">
        <v>140</v>
      </c>
      <c r="R378" s="8">
        <v>167</v>
      </c>
    </row>
    <row r="379" spans="2:18" x14ac:dyDescent="0.25">
      <c r="N379" s="10">
        <v>45077</v>
      </c>
      <c r="O379" s="8">
        <v>469</v>
      </c>
      <c r="P379" s="8">
        <v>483</v>
      </c>
      <c r="Q379" s="8">
        <v>142</v>
      </c>
      <c r="R379" s="8">
        <v>169</v>
      </c>
    </row>
  </sheetData>
  <mergeCells count="11">
    <mergeCell ref="Q7:R7"/>
    <mergeCell ref="O9:R9"/>
    <mergeCell ref="O7:P7"/>
    <mergeCell ref="O6:R6"/>
    <mergeCell ref="C6:F6"/>
    <mergeCell ref="C7:F7"/>
    <mergeCell ref="C9:F9"/>
    <mergeCell ref="I6:L6"/>
    <mergeCell ref="I9:L9"/>
    <mergeCell ref="I7:J7"/>
    <mergeCell ref="K7:L7"/>
  </mergeCells>
  <pageMargins left="0.75" right="0.75" top="1" bottom="1" header="0.5" footer="0.5"/>
  <pageSetup paperSize="9" orientation="portrait" verticalDpi="0" r:id="rId1"/>
  <headerFooter>
    <oddHeader>&amp;R&amp;"Calibri"&amp;9&amp;K000000Restricted&amp;1#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6</vt:i4>
      </vt:variant>
    </vt:vector>
  </HeadingPairs>
  <TitlesOfParts>
    <vt:vector size="26" baseType="lpstr">
      <vt:lpstr>Ch1-Graph 1</vt:lpstr>
      <vt:lpstr>Ch1-Graph 2</vt:lpstr>
      <vt:lpstr>Ch1-Graph 3</vt:lpstr>
      <vt:lpstr>Ch1-Graph 4</vt:lpstr>
      <vt:lpstr>Ch1-Graph 5</vt:lpstr>
      <vt:lpstr>Ch1-Graph 6</vt:lpstr>
      <vt:lpstr>Ch1-Graph 7</vt:lpstr>
      <vt:lpstr>Ch1-Graph 8</vt:lpstr>
      <vt:lpstr>Ch1-Graph 9</vt:lpstr>
      <vt:lpstr>Ch1-Graph 10</vt:lpstr>
      <vt:lpstr>Ch1-Graph 11</vt:lpstr>
      <vt:lpstr>Ch1-Graph 12</vt:lpstr>
      <vt:lpstr>Ch1-Graph 13</vt:lpstr>
      <vt:lpstr>Ch1-Graph 14</vt:lpstr>
      <vt:lpstr>Ch1-Graph 15</vt:lpstr>
      <vt:lpstr>Ch1-Graph 16</vt:lpstr>
      <vt:lpstr>Ch1-Graph 17</vt:lpstr>
      <vt:lpstr>Ch1-Graph 18</vt:lpstr>
      <vt:lpstr>Ch1-Graph 19</vt:lpstr>
      <vt:lpstr>Ch1-Graph 20</vt:lpstr>
      <vt:lpstr>Ch1-Graph 21</vt:lpstr>
      <vt:lpstr>Ch1-Graph A1</vt:lpstr>
      <vt:lpstr>Ch1-Graph B1</vt:lpstr>
      <vt:lpstr>Ch1-Graph C1</vt:lpstr>
      <vt:lpstr>Ch1-Graph D1</vt:lpstr>
      <vt:lpstr>Ch1-Graph E1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eale, Ann</dc:creator>
  <cp:keywords/>
  <dc:description/>
  <cp:lastModifiedBy>Neale, Ann</cp:lastModifiedBy>
  <dcterms:created xsi:type="dcterms:W3CDTF">2023-06-09T14:33:25Z</dcterms:created>
  <dcterms:modified xsi:type="dcterms:W3CDTF">2023-06-16T14:36:26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F06E294-0582-47A3-A764-F24982A44EF8}</vt:lpwstr>
  </property>
  <property fmtid="{D5CDD505-2E9C-101B-9397-08002B2CF9AE}" pid="3" name="MSIP_Label_287aa97f-73da-4cdd-829f-ab2e3e3df269_Enabled">
    <vt:lpwstr>true</vt:lpwstr>
  </property>
  <property fmtid="{D5CDD505-2E9C-101B-9397-08002B2CF9AE}" pid="4" name="MSIP_Label_287aa97f-73da-4cdd-829f-ab2e3e3df269_SetDate">
    <vt:lpwstr>2023-06-16T14:36:25Z</vt:lpwstr>
  </property>
  <property fmtid="{D5CDD505-2E9C-101B-9397-08002B2CF9AE}" pid="5" name="MSIP_Label_287aa97f-73da-4cdd-829f-ab2e3e3df269_Method">
    <vt:lpwstr>Privileged</vt:lpwstr>
  </property>
  <property fmtid="{D5CDD505-2E9C-101B-9397-08002B2CF9AE}" pid="6" name="MSIP_Label_287aa97f-73da-4cdd-829f-ab2e3e3df269_Name">
    <vt:lpwstr>Restricted - Marking</vt:lpwstr>
  </property>
  <property fmtid="{D5CDD505-2E9C-101B-9397-08002B2CF9AE}" pid="7" name="MSIP_Label_287aa97f-73da-4cdd-829f-ab2e3e3df269_SiteId">
    <vt:lpwstr>03e82858-fc14-4f12-b078-aac6d25c87da</vt:lpwstr>
  </property>
  <property fmtid="{D5CDD505-2E9C-101B-9397-08002B2CF9AE}" pid="8" name="MSIP_Label_287aa97f-73da-4cdd-829f-ab2e3e3df269_ActionId">
    <vt:lpwstr>345b8f83-baba-4f2b-afb2-9bc971598c12</vt:lpwstr>
  </property>
  <property fmtid="{D5CDD505-2E9C-101B-9397-08002B2CF9AE}" pid="9" name="MSIP_Label_287aa97f-73da-4cdd-829f-ab2e3e3df269_ContentBits">
    <vt:lpwstr>1</vt:lpwstr>
  </property>
</Properties>
</file>